936109785.73990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2*'Non-GHG Multipliers'!C14</f>
        <v>0</v>
      </c>
      <c r="H13" s="12">
        <f>Calcs!F15*'US COVID adjustment'!H222*'Non-GHG Multipliers'!D14</f>
        <v>0</v>
      </c>
      <c r="I13" s="12">
        <f>Calcs!G15*'US COVID adjustment'!I222*'Non-GHG Multipliers'!E14</f>
        <v>0</v>
      </c>
      <c r="J13" s="12">
        <f>Calcs!H15*'US COVID adjustment'!J222*'Non-GHG Multipliers'!F14</f>
        <v>0</v>
      </c>
      <c r="K13" s="12">
        <f>Calcs!I15*'US COVID adjustment'!K222*'Non-GHG Multipliers'!G14</f>
        <v>0</v>
      </c>
      <c r="L13" s="12">
        <f>Calcs!J15*'US COVID adjustment'!L222*'Non-GHG Multipliers'!H14</f>
        <v>0</v>
      </c>
      <c r="M13" s="12">
        <f>Calcs!K15*'US COVID adjustment'!M222*'Non-GHG Multipliers'!I14</f>
        <v>0</v>
      </c>
      <c r="N13" s="12">
        <f>Calcs!L15*'US COVID adjustment'!N222*'Non-GHG Multipliers'!J14</f>
        <v>0</v>
      </c>
      <c r="O13" s="12">
        <f>Calcs!M15*'US COVID adjustment'!O222*'Non-GHG Multipliers'!K14</f>
        <v>0</v>
      </c>
      <c r="P13" s="12">
        <f>Calcs!N15*'US COVID adjustment'!P222*'Non-GHG Multipliers'!L14</f>
        <v>0</v>
      </c>
      <c r="Q13" s="12">
        <f>Calcs!O15*'US COVID adjustment'!Q222*'Non-GHG Multipliers'!M14</f>
        <v>0</v>
      </c>
      <c r="R13" s="12">
        <f>Calcs!P15*'US COVID adjustment'!R222*'Non-GHG Multipliers'!N14</f>
        <v>0</v>
      </c>
      <c r="S13" s="12">
        <f>Calcs!Q15*'US COVID adjustment'!S222*'Non-GHG Multipliers'!O14</f>
        <v>0</v>
      </c>
      <c r="T13" s="12">
        <f>Calcs!R15*'US COVID adjustment'!T222*'Non-GHG Multipliers'!P14</f>
        <v>0</v>
      </c>
      <c r="U13" s="12">
        <f>Calcs!S15*'US COVID adjustment'!U222*'Non-GHG Multipliers'!Q14</f>
        <v>0</v>
      </c>
      <c r="V13" s="12">
        <f>Calcs!T15*'US COVID adjustment'!V222*'Non-GHG Multipliers'!R14</f>
        <v>0</v>
      </c>
      <c r="W13" s="12">
        <f>Calcs!U15*'US COVID adjustment'!W222*'Non-GHG Multipliers'!S14</f>
        <v>0</v>
      </c>
      <c r="X13" s="12">
        <f>Calcs!V15*'US COVID adjustment'!X222*'Non-GHG Multipliers'!T14</f>
        <v>0</v>
      </c>
      <c r="Y13" s="12">
        <f>Calcs!W15*'US COVID adjustment'!Y222*'Non-GHG Multipliers'!U14</f>
        <v>0</v>
      </c>
      <c r="Z13" s="12">
        <f>Calcs!X15*'US COVID adjustment'!Z222*'Non-GHG Multipliers'!V14</f>
        <v>0</v>
      </c>
      <c r="AA13" s="12">
        <f>Calcs!Y15*'US COVID adjustment'!AA222*'Non-GHG Multipliers'!W14</f>
        <v>0</v>
      </c>
      <c r="AB13" s="12">
        <f>Calcs!Z15*'US COVID adjustment'!AB222*'Non-GHG Multipliers'!X14</f>
        <v>0</v>
      </c>
      <c r="AC13" s="12">
        <f>Calcs!AA15*'US COVID adjustment'!AC222*'Non-GHG Multipliers'!Y14</f>
        <v>0</v>
      </c>
      <c r="AD13" s="12">
        <f>Calcs!AB15*'US COVID adjustment'!AD222*'Non-GHG Multipliers'!Z14</f>
        <v>0</v>
      </c>
      <c r="AE13" s="12">
        <f>Calcs!AC15*'US COVID adjustment'!AE222*'Non-GHG Multipliers'!AA14</f>
        <v>0</v>
      </c>
      <c r="AF13" s="12">
        <f>Calcs!AD15*'US COVID adjustment'!AF222*'Non-GHG Multipliers'!AB14</f>
        <v>0</v>
      </c>
      <c r="AG13" s="12">
        <f>Calcs!AE15*'US COVID adjustment'!AG222*'Non-GHG Multipliers'!AC14</f>
        <v>0</v>
      </c>
      <c r="AH13" s="12">
        <f>Calcs!AF15*'US COVID adjustment'!AH222*'Non-GHG Multipliers'!AD14</f>
        <v>0</v>
      </c>
      <c r="AI13" s="12">
        <f>Calcs!AG15*'US COVID adjustment'!AI222*'Non-GHG Multipliers'!AE14</f>
        <v>0</v>
      </c>
      <c r="AJ13" s="12">
        <f>Calcs!AH15*'US COVID adjustment'!AJ222*'Non-GHG Multipliers'!AF14</f>
        <v>0</v>
      </c>
      <c r="AK13" s="12">
        <f>Calcs!AI15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3*'Non-GHG Multipliers'!C15</f>
        <v>0</v>
      </c>
      <c r="H14" s="12">
        <f>Calcs!F16*'US COVID adjustment'!H223*'Non-GHG Multipliers'!D15</f>
        <v>0</v>
      </c>
      <c r="I14" s="12">
        <f>Calcs!G16*'US COVID adjustment'!I223*'Non-GHG Multipliers'!E15</f>
        <v>0</v>
      </c>
      <c r="J14" s="12">
        <f>Calcs!H16*'US COVID adjustment'!J223*'Non-GHG Multipliers'!F15</f>
        <v>0</v>
      </c>
      <c r="K14" s="12">
        <f>Calcs!I16*'US COVID adjustment'!K223*'Non-GHG Multipliers'!G15</f>
        <v>0</v>
      </c>
      <c r="L14" s="12">
        <f>Calcs!J16*'US COVID adjustment'!L223*'Non-GHG Multipliers'!H15</f>
        <v>0</v>
      </c>
      <c r="M14" s="12">
        <f>Calcs!K16*'US COVID adjustment'!M223*'Non-GHG Multipliers'!I15</f>
        <v>0</v>
      </c>
      <c r="N14" s="12">
        <f>Calcs!L16*'US COVID adjustment'!N223*'Non-GHG Multipliers'!J15</f>
        <v>0</v>
      </c>
      <c r="O14" s="12">
        <f>Calcs!M16*'US COVID adjustment'!O223*'Non-GHG Multipliers'!K15</f>
        <v>0</v>
      </c>
      <c r="P14" s="12">
        <f>Calcs!N16*'US COVID adjustment'!P223*'Non-GHG Multipliers'!L15</f>
        <v>0</v>
      </c>
      <c r="Q14" s="12">
        <f>Calcs!O16*'US COVID adjustment'!Q223*'Non-GHG Multipliers'!M15</f>
        <v>0</v>
      </c>
      <c r="R14" s="12">
        <f>Calcs!P16*'US COVID adjustment'!R223*'Non-GHG Multipliers'!N15</f>
        <v>0</v>
      </c>
      <c r="S14" s="12">
        <f>Calcs!Q16*'US COVID adjustment'!S223*'Non-GHG Multipliers'!O15</f>
        <v>0</v>
      </c>
      <c r="T14" s="12">
        <f>Calcs!R16*'US COVID adjustment'!T223*'Non-GHG Multipliers'!P15</f>
        <v>0</v>
      </c>
      <c r="U14" s="12">
        <f>Calcs!S16*'US COVID adjustment'!U223*'Non-GHG Multipliers'!Q15</f>
        <v>0</v>
      </c>
      <c r="V14" s="12">
        <f>Calcs!T16*'US COVID adjustment'!V223*'Non-GHG Multipliers'!R15</f>
        <v>0</v>
      </c>
      <c r="W14" s="12">
        <f>Calcs!U16*'US COVID adjustment'!W223*'Non-GHG Multipliers'!S15</f>
        <v>0</v>
      </c>
      <c r="X14" s="12">
        <f>Calcs!V16*'US COVID adjustment'!X223*'Non-GHG Multipliers'!T15</f>
        <v>0</v>
      </c>
      <c r="Y14" s="12">
        <f>Calcs!W16*'US COVID adjustment'!Y223*'Non-GHG Multipliers'!U15</f>
        <v>0</v>
      </c>
      <c r="Z14" s="12">
        <f>Calcs!X16*'US COVID adjustment'!Z223*'Non-GHG Multipliers'!V15</f>
        <v>0</v>
      </c>
      <c r="AA14" s="12">
        <f>Calcs!Y16*'US COVID adjustment'!AA223*'Non-GHG Multipliers'!W15</f>
        <v>0</v>
      </c>
      <c r="AB14" s="12">
        <f>Calcs!Z16*'US COVID adjustment'!AB223*'Non-GHG Multipliers'!X15</f>
        <v>0</v>
      </c>
      <c r="AC14" s="12">
        <f>Calcs!AA16*'US COVID adjustment'!AC223*'Non-GHG Multipliers'!Y15</f>
        <v>0</v>
      </c>
      <c r="AD14" s="12">
        <f>Calcs!AB16*'US COVID adjustment'!AD223*'Non-GHG Multipliers'!Z15</f>
        <v>0</v>
      </c>
      <c r="AE14" s="12">
        <f>Calcs!AC16*'US COVID adjustment'!AE223*'Non-GHG Multipliers'!AA15</f>
        <v>0</v>
      </c>
      <c r="AF14" s="12">
        <f>Calcs!AD16*'US COVID adjustment'!AF223*'Non-GHG Multipliers'!AB15</f>
        <v>0</v>
      </c>
      <c r="AG14" s="12">
        <f>Calcs!AE16*'US COVID adjustment'!AG223*'Non-GHG Multipliers'!AC15</f>
        <v>0</v>
      </c>
      <c r="AH14" s="12">
        <f>Calcs!AF16*'US COVID adjustment'!AH223*'Non-GHG Multipliers'!AD15</f>
        <v>0</v>
      </c>
      <c r="AI14" s="12">
        <f>Calcs!AG16*'US COVID adjustment'!AI223*'Non-GHG Multipliers'!AE15</f>
        <v>0</v>
      </c>
      <c r="AJ14" s="12">
        <f>Calcs!AH16*'US COVID adjustment'!AJ223*'Non-GHG Multipliers'!AF15</f>
        <v>0</v>
      </c>
      <c r="AK14" s="12">
        <f>Calcs!AI16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4*'Non-GHG Multipliers'!C16</f>
        <v>3336590618.7020926</v>
      </c>
      <c r="H15" s="12">
        <f>Calcs!F17*'US COVID adjustment'!H224*'Non-GHG Multipliers'!D16</f>
        <v>3015632291.0191545</v>
      </c>
      <c r="I15" s="12">
        <f>Calcs!G17*'US COVID adjustment'!I224*'Non-GHG Multipliers'!E16</f>
        <v>3523662832.3634844</v>
      </c>
      <c r="J15" s="12">
        <f>Calcs!H17*'US COVID adjustment'!J224*'Non-GHG Multipliers'!F16</f>
        <v>3484298519.2342472</v>
      </c>
      <c r="K15" s="12">
        <f>Calcs!I17*'US COVID adjustment'!K224*'Non-GHG Multipliers'!G16</f>
        <v>3808377305.7801342</v>
      </c>
      <c r="L15" s="12">
        <f>Calcs!J17*'US COVID adjustment'!L224*'Non-GHG Multipliers'!H16</f>
        <v>4178822101.0814633</v>
      </c>
      <c r="M15" s="12">
        <f>Calcs!K17*'US COVID adjustment'!M224*'Non-GHG Multipliers'!I16</f>
        <v>4282272561.4638042</v>
      </c>
      <c r="N15" s="12">
        <f>Calcs!L17*'US COVID adjustment'!N224*'Non-GHG Multipliers'!J16</f>
        <v>4389576882.1531534</v>
      </c>
      <c r="O15" s="12">
        <f>Calcs!M17*'US COVID adjustment'!O224*'Non-GHG Multipliers'!K16</f>
        <v>4523099559.2718</v>
      </c>
      <c r="P15" s="12">
        <f>Calcs!N17*'US COVID adjustment'!P224*'Non-GHG Multipliers'!L16</f>
        <v>4692408251.2308512</v>
      </c>
      <c r="Q15" s="12">
        <f>Calcs!O17*'US COVID adjustment'!Q224*'Non-GHG Multipliers'!M16</f>
        <v>4897512334.8028879</v>
      </c>
      <c r="R15" s="12">
        <f>Calcs!P17*'US COVID adjustment'!R224*'Non-GHG Multipliers'!N16</f>
        <v>5140585481.809886</v>
      </c>
      <c r="S15" s="12">
        <f>Calcs!Q17*'US COVID adjustment'!S224*'Non-GHG Multipliers'!O16</f>
        <v>5402394452.8522806</v>
      </c>
      <c r="T15" s="12">
        <f>Calcs!R17*'US COVID adjustment'!T224*'Non-GHG Multipliers'!P16</f>
        <v>5677587382.5319738</v>
      </c>
      <c r="U15" s="12">
        <f>Calcs!S17*'US COVID adjustment'!U224*'Non-GHG Multipliers'!Q16</f>
        <v>6023090291.7995682</v>
      </c>
      <c r="V15" s="12">
        <f>Calcs!T17*'US COVID adjustment'!V224*'Non-GHG Multipliers'!R16</f>
        <v>6190918587.7212238</v>
      </c>
      <c r="W15" s="12">
        <f>Calcs!U17*'US COVID adjustment'!W224*'Non-GHG Multipliers'!S16</f>
        <v>6309549753.771246</v>
      </c>
      <c r="X15" s="12">
        <f>Calcs!V17*'US COVID adjustment'!X224*'Non-GHG Multipliers'!T16</f>
        <v>6392791268.5170374</v>
      </c>
      <c r="Y15" s="12">
        <f>Calcs!W17*'US COVID adjustment'!Y224*'Non-GHG Multipliers'!U16</f>
        <v>6484005220.5831423</v>
      </c>
      <c r="Z15" s="12">
        <f>Calcs!X17*'US COVID adjustment'!Z224*'Non-GHG Multipliers'!V16</f>
        <v>6559971587.2490177</v>
      </c>
      <c r="AA15" s="12">
        <f>Calcs!Y17*'US COVID adjustment'!AA224*'Non-GHG Multipliers'!W16</f>
        <v>6637751421.3626165</v>
      </c>
      <c r="AB15" s="12">
        <f>Calcs!Z17*'US COVID adjustment'!AB224*'Non-GHG Multipliers'!X16</f>
        <v>6730827277.0806866</v>
      </c>
      <c r="AC15" s="12">
        <f>Calcs!AA17*'US COVID adjustment'!AC224*'Non-GHG Multipliers'!Y16</f>
        <v>6799845638.4575377</v>
      </c>
      <c r="AD15" s="12">
        <f>Calcs!AB17*'US COVID adjustment'!AD224*'Non-GHG Multipliers'!Z16</f>
        <v>6879384905.3353767</v>
      </c>
      <c r="AE15" s="12">
        <f>Calcs!AC17*'US COVID adjustment'!AE224*'Non-GHG Multipliers'!AA16</f>
        <v>6968692367.544693</v>
      </c>
      <c r="AF15" s="12">
        <f>Calcs!AD17*'US COVID adjustment'!AF224*'Non-GHG Multipliers'!AB16</f>
        <v>7059105224.2755861</v>
      </c>
      <c r="AG15" s="12">
        <f>Calcs!AE17*'US COVID adjustment'!AG224*'Non-GHG Multipliers'!AC16</f>
        <v>7144173213.8239155</v>
      </c>
      <c r="AH15" s="12">
        <f>Calcs!AF17*'US COVID adjustment'!AH224*'Non-GHG Multipliers'!AD16</f>
        <v>7215468478.285594</v>
      </c>
      <c r="AI15" s="12">
        <f>Calcs!AG17*'US COVID adjustment'!AI224*'Non-GHG Multipliers'!AE16</f>
        <v>7292939956.8889618</v>
      </c>
      <c r="AJ15" s="12">
        <f>Calcs!AH17*'US COVID adjustment'!AJ224*'Non-GHG Multipliers'!AF16</f>
        <v>7375025830.7115517</v>
      </c>
      <c r="AK15" s="12">
        <f>Calcs!AI17*'US COVID adjustment'!AK224*'Non-GHG Multipliers'!AG16</f>
        <v>7464320994.401532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5*'Non-GHG Multipliers'!C17</f>
        <v>51862342.261757441</v>
      </c>
      <c r="H16" s="12">
        <f>Calcs!F18*'US COVID adjustment'!H225*'Non-GHG Multipliers'!D17</f>
        <v>53463007.89173989</v>
      </c>
      <c r="I16" s="12">
        <f>Calcs!G18*'US COVID adjustment'!I225*'Non-GHG Multipliers'!E17</f>
        <v>59839131.531074621</v>
      </c>
      <c r="J16" s="12">
        <f>Calcs!H18*'US COVID adjustment'!J225*'Non-GHG Multipliers'!F17</f>
        <v>50840293.027090423</v>
      </c>
      <c r="K16" s="12">
        <f>Calcs!I18*'US COVID adjustment'!K225*'Non-GHG Multipliers'!G17</f>
        <v>53789014.924206115</v>
      </c>
      <c r="L16" s="12">
        <f>Calcs!J18*'US COVID adjustment'!L225*'Non-GHG Multipliers'!H17</f>
        <v>60167906.45857159</v>
      </c>
      <c r="M16" s="12">
        <f>Calcs!K18*'US COVID adjustment'!M225*'Non-GHG Multipliers'!I17</f>
        <v>60431201.310736008</v>
      </c>
      <c r="N16" s="12">
        <f>Calcs!L18*'US COVID adjustment'!N225*'Non-GHG Multipliers'!J17</f>
        <v>61195540.035671145</v>
      </c>
      <c r="O16" s="12">
        <f>Calcs!M18*'US COVID adjustment'!O225*'Non-GHG Multipliers'!K17</f>
        <v>61979846.400886931</v>
      </c>
      <c r="P16" s="12">
        <f>Calcs!N18*'US COVID adjustment'!P225*'Non-GHG Multipliers'!L17</f>
        <v>64052230.541749582</v>
      </c>
      <c r="Q16" s="12">
        <f>Calcs!O18*'US COVID adjustment'!Q225*'Non-GHG Multipliers'!M17</f>
        <v>65534443.852129065</v>
      </c>
      <c r="R16" s="12">
        <f>Calcs!P18*'US COVID adjustment'!R225*'Non-GHG Multipliers'!N17</f>
        <v>64560346.690965295</v>
      </c>
      <c r="S16" s="12">
        <f>Calcs!Q18*'US COVID adjustment'!S225*'Non-GHG Multipliers'!O17</f>
        <v>62813775.219991975</v>
      </c>
      <c r="T16" s="12">
        <f>Calcs!R18*'US COVID adjustment'!T225*'Non-GHG Multipliers'!P17</f>
        <v>61105465.335814148</v>
      </c>
      <c r="U16" s="12">
        <f>Calcs!S18*'US COVID adjustment'!U225*'Non-GHG Multipliers'!Q17</f>
        <v>59371953.80647438</v>
      </c>
      <c r="V16" s="12">
        <f>Calcs!T18*'US COVID adjustment'!V225*'Non-GHG Multipliers'!R17</f>
        <v>58389907.022328466</v>
      </c>
      <c r="W16" s="12">
        <f>Calcs!U18*'US COVID adjustment'!W225*'Non-GHG Multipliers'!S17</f>
        <v>57715399.641423658</v>
      </c>
      <c r="X16" s="12">
        <f>Calcs!V18*'US COVID adjustment'!X225*'Non-GHG Multipliers'!T17</f>
        <v>57576474.310194388</v>
      </c>
      <c r="Y16" s="12">
        <f>Calcs!W18*'US COVID adjustment'!Y225*'Non-GHG Multipliers'!U17</f>
        <v>57893373.532459125</v>
      </c>
      <c r="Z16" s="12">
        <f>Calcs!X18*'US COVID adjustment'!Z225*'Non-GHG Multipliers'!V17</f>
        <v>57956606.185248964</v>
      </c>
      <c r="AA16" s="12">
        <f>Calcs!Y18*'US COVID adjustment'!AA225*'Non-GHG Multipliers'!W17</f>
        <v>57181997.848462962</v>
      </c>
      <c r="AB16" s="12">
        <f>Calcs!Z18*'US COVID adjustment'!AB225*'Non-GHG Multipliers'!X17</f>
        <v>57374526.706400499</v>
      </c>
      <c r="AC16" s="12">
        <f>Calcs!AA18*'US COVID adjustment'!AC225*'Non-GHG Multipliers'!Y17</f>
        <v>58475419.281759009</v>
      </c>
      <c r="AD16" s="12">
        <f>Calcs!AB18*'US COVID adjustment'!AD225*'Non-GHG Multipliers'!Z17</f>
        <v>59398305.640385829</v>
      </c>
      <c r="AE16" s="12">
        <f>Calcs!AC18*'US COVID adjustment'!AE225*'Non-GHG Multipliers'!AA17</f>
        <v>59040298.062835641</v>
      </c>
      <c r="AF16" s="12">
        <f>Calcs!AD18*'US COVID adjustment'!AF225*'Non-GHG Multipliers'!AB17</f>
        <v>59084287.607151523</v>
      </c>
      <c r="AG16" s="12">
        <f>Calcs!AE18*'US COVID adjustment'!AG225*'Non-GHG Multipliers'!AC17</f>
        <v>59173659.528955258</v>
      </c>
      <c r="AH16" s="12">
        <f>Calcs!AF18*'US COVID adjustment'!AH225*'Non-GHG Multipliers'!AD17</f>
        <v>59173216.811480552</v>
      </c>
      <c r="AI16" s="12">
        <f>Calcs!AG18*'US COVID adjustment'!AI225*'Non-GHG Multipliers'!AE17</f>
        <v>59491724.807024114</v>
      </c>
      <c r="AJ16" s="12">
        <f>Calcs!AH18*'US COVID adjustment'!AJ225*'Non-GHG Multipliers'!AF17</f>
        <v>59726743.217734627</v>
      </c>
      <c r="AK16" s="12">
        <f>Calcs!AI18*'US COVID adjustment'!AK225*'Non-GHG Multipliers'!AG17</f>
        <v>60797482.42386433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6*'Non-GHG Multipliers'!C18</f>
        <v>176029806.43534803</v>
      </c>
      <c r="H17" s="12">
        <f>Calcs!F19*'US COVID adjustment'!H226*'Non-GHG Multipliers'!D18</f>
        <v>189075864.71772376</v>
      </c>
      <c r="I17" s="12">
        <f>Calcs!G19*'US COVID adjustment'!I226*'Non-GHG Multipliers'!E18</f>
        <v>194168944.21595079</v>
      </c>
      <c r="J17" s="12">
        <f>Calcs!H19*'US COVID adjustment'!J226*'Non-GHG Multipliers'!F18</f>
        <v>185993118.23170272</v>
      </c>
      <c r="K17" s="12">
        <f>Calcs!I19*'US COVID adjustment'!K226*'Non-GHG Multipliers'!G18</f>
        <v>186591126.10446164</v>
      </c>
      <c r="L17" s="12">
        <f>Calcs!J19*'US COVID adjustment'!L226*'Non-GHG Multipliers'!H18</f>
        <v>190637418.73782274</v>
      </c>
      <c r="M17" s="12">
        <f>Calcs!K19*'US COVID adjustment'!M226*'Non-GHG Multipliers'!I18</f>
        <v>189242377.08454624</v>
      </c>
      <c r="N17" s="12">
        <f>Calcs!L19*'US COVID adjustment'!N226*'Non-GHG Multipliers'!J18</f>
        <v>189095107.09164122</v>
      </c>
      <c r="O17" s="12">
        <f>Calcs!M19*'US COVID adjustment'!O226*'Non-GHG Multipliers'!K18</f>
        <v>189206476.32854515</v>
      </c>
      <c r="P17" s="12">
        <f>Calcs!N19*'US COVID adjustment'!P226*'Non-GHG Multipliers'!L18</f>
        <v>189267523.58560264</v>
      </c>
      <c r="Q17" s="12">
        <f>Calcs!O19*'US COVID adjustment'!Q226*'Non-GHG Multipliers'!M18</f>
        <v>189850407.82630464</v>
      </c>
      <c r="R17" s="12">
        <f>Calcs!P19*'US COVID adjustment'!R226*'Non-GHG Multipliers'!N18</f>
        <v>190484828.05389351</v>
      </c>
      <c r="S17" s="12">
        <f>Calcs!Q19*'US COVID adjustment'!S226*'Non-GHG Multipliers'!O18</f>
        <v>192128131.67995998</v>
      </c>
      <c r="T17" s="12">
        <f>Calcs!R19*'US COVID adjustment'!T226*'Non-GHG Multipliers'!P18</f>
        <v>193524374.72240978</v>
      </c>
      <c r="U17" s="12">
        <f>Calcs!S19*'US COVID adjustment'!U226*'Non-GHG Multipliers'!Q18</f>
        <v>195066410.46186447</v>
      </c>
      <c r="V17" s="12">
        <f>Calcs!T19*'US COVID adjustment'!V226*'Non-GHG Multipliers'!R18</f>
        <v>196827655.22915334</v>
      </c>
      <c r="W17" s="12">
        <f>Calcs!U19*'US COVID adjustment'!W226*'Non-GHG Multipliers'!S18</f>
        <v>198263175.48620069</v>
      </c>
      <c r="X17" s="12">
        <f>Calcs!V19*'US COVID adjustment'!X226*'Non-GHG Multipliers'!T18</f>
        <v>199663559.90718645</v>
      </c>
      <c r="Y17" s="12">
        <f>Calcs!W19*'US COVID adjustment'!Y226*'Non-GHG Multipliers'!U18</f>
        <v>201209339.46187028</v>
      </c>
      <c r="Z17" s="12">
        <f>Calcs!X19*'US COVID adjustment'!Z226*'Non-GHG Multipliers'!V18</f>
        <v>202795508.36397997</v>
      </c>
      <c r="AA17" s="12">
        <f>Calcs!Y19*'US COVID adjustment'!AA226*'Non-GHG Multipliers'!W18</f>
        <v>203667049.96533915</v>
      </c>
      <c r="AB17" s="12">
        <f>Calcs!Z19*'US COVID adjustment'!AB226*'Non-GHG Multipliers'!X18</f>
        <v>204971477.04564884</v>
      </c>
      <c r="AC17" s="12">
        <f>Calcs!AA19*'US COVID adjustment'!AC226*'Non-GHG Multipliers'!Y18</f>
        <v>206372783.72088179</v>
      </c>
      <c r="AD17" s="12">
        <f>Calcs!AB19*'US COVID adjustment'!AD226*'Non-GHG Multipliers'!Z18</f>
        <v>207594000.7691482</v>
      </c>
      <c r="AE17" s="12">
        <f>Calcs!AC19*'US COVID adjustment'!AE226*'Non-GHG Multipliers'!AA18</f>
        <v>208107109.78830481</v>
      </c>
      <c r="AF17" s="12">
        <f>Calcs!AD19*'US COVID adjustment'!AF226*'Non-GHG Multipliers'!AB18</f>
        <v>208707017.82585165</v>
      </c>
      <c r="AG17" s="12">
        <f>Calcs!AE19*'US COVID adjustment'!AG226*'Non-GHG Multipliers'!AC18</f>
        <v>209131843.82075277</v>
      </c>
      <c r="AH17" s="12">
        <f>Calcs!AF19*'US COVID adjustment'!AH226*'Non-GHG Multipliers'!AD18</f>
        <v>209658085.78453317</v>
      </c>
      <c r="AI17" s="12">
        <f>Calcs!AG19*'US COVID adjustment'!AI226*'Non-GHG Multipliers'!AE18</f>
        <v>209430518.9279086</v>
      </c>
      <c r="AJ17" s="12">
        <f>Calcs!AH19*'US COVID adjustment'!AJ226*'Non-GHG Multipliers'!AF18</f>
        <v>209003151.78960407</v>
      </c>
      <c r="AK17" s="12">
        <f>Calcs!AI19*'US COVID adjustment'!AK226*'Non-GHG Multipliers'!AG18</f>
        <v>209517527.0738302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7*'Non-GHG Multipliers'!C19</f>
        <v>34992205.296798758</v>
      </c>
      <c r="H18" s="12">
        <f>Calcs!F20*'US COVID adjustment'!H227*'Non-GHG Multipliers'!D19</f>
        <v>36696423.808496647</v>
      </c>
      <c r="I18" s="12">
        <f>Calcs!G20*'US COVID adjustment'!I227*'Non-GHG Multipliers'!E19</f>
        <v>38831098.192917489</v>
      </c>
      <c r="J18" s="12">
        <f>Calcs!H20*'US COVID adjustment'!J227*'Non-GHG Multipliers'!F19</f>
        <v>38259781.937746376</v>
      </c>
      <c r="K18" s="12">
        <f>Calcs!I20*'US COVID adjustment'!K227*'Non-GHG Multipliers'!G19</f>
        <v>38970996.207180902</v>
      </c>
      <c r="L18" s="12">
        <f>Calcs!J20*'US COVID adjustment'!L227*'Non-GHG Multipliers'!H19</f>
        <v>39615346.192517318</v>
      </c>
      <c r="M18" s="12">
        <f>Calcs!K20*'US COVID adjustment'!M227*'Non-GHG Multipliers'!I19</f>
        <v>40067495.868507765</v>
      </c>
      <c r="N18" s="12">
        <f>Calcs!L20*'US COVID adjustment'!N227*'Non-GHG Multipliers'!J19</f>
        <v>40658050.342078857</v>
      </c>
      <c r="O18" s="12">
        <f>Calcs!M20*'US COVID adjustment'!O227*'Non-GHG Multipliers'!K19</f>
        <v>41261923.994268589</v>
      </c>
      <c r="P18" s="12">
        <f>Calcs!N20*'US COVID adjustment'!P227*'Non-GHG Multipliers'!L19</f>
        <v>41762502.333916612</v>
      </c>
      <c r="Q18" s="12">
        <f>Calcs!O20*'US COVID adjustment'!Q227*'Non-GHG Multipliers'!M19</f>
        <v>42480964.155180119</v>
      </c>
      <c r="R18" s="12">
        <f>Calcs!P20*'US COVID adjustment'!R227*'Non-GHG Multipliers'!N19</f>
        <v>43249079.095749624</v>
      </c>
      <c r="S18" s="12">
        <f>Calcs!Q20*'US COVID adjustment'!S227*'Non-GHG Multipliers'!O19</f>
        <v>43929695.823973291</v>
      </c>
      <c r="T18" s="12">
        <f>Calcs!R20*'US COVID adjustment'!T227*'Non-GHG Multipliers'!P19</f>
        <v>44386424.648049608</v>
      </c>
      <c r="U18" s="12">
        <f>Calcs!S20*'US COVID adjustment'!U227*'Non-GHG Multipliers'!Q19</f>
        <v>44880299.737038806</v>
      </c>
      <c r="V18" s="12">
        <f>Calcs!T20*'US COVID adjustment'!V227*'Non-GHG Multipliers'!R19</f>
        <v>45244332.590523072</v>
      </c>
      <c r="W18" s="12">
        <f>Calcs!U20*'US COVID adjustment'!W227*'Non-GHG Multipliers'!S19</f>
        <v>45464192.232498229</v>
      </c>
      <c r="X18" s="12">
        <f>Calcs!V20*'US COVID adjustment'!X227*'Non-GHG Multipliers'!T19</f>
        <v>45740609.025512427</v>
      </c>
      <c r="Y18" s="12">
        <f>Calcs!W20*'US COVID adjustment'!Y227*'Non-GHG Multipliers'!U19</f>
        <v>46114177.427090183</v>
      </c>
      <c r="Z18" s="12">
        <f>Calcs!X20*'US COVID adjustment'!Z227*'Non-GHG Multipliers'!V19</f>
        <v>46435807.854887739</v>
      </c>
      <c r="AA18" s="12">
        <f>Calcs!Y20*'US COVID adjustment'!AA227*'Non-GHG Multipliers'!W19</f>
        <v>46583861.979255341</v>
      </c>
      <c r="AB18" s="12">
        <f>Calcs!Z20*'US COVID adjustment'!AB227*'Non-GHG Multipliers'!X19</f>
        <v>46923028.189058587</v>
      </c>
      <c r="AC18" s="12">
        <f>Calcs!AA20*'US COVID adjustment'!AC227*'Non-GHG Multipliers'!Y19</f>
        <v>47445671.976595685</v>
      </c>
      <c r="AD18" s="12">
        <f>Calcs!AB20*'US COVID adjustment'!AD227*'Non-GHG Multipliers'!Z19</f>
        <v>48079569.08015763</v>
      </c>
      <c r="AE18" s="12">
        <f>Calcs!AC20*'US COVID adjustment'!AE227*'Non-GHG Multipliers'!AA19</f>
        <v>48838145.426224664</v>
      </c>
      <c r="AF18" s="12">
        <f>Calcs!AD20*'US COVID adjustment'!AF227*'Non-GHG Multipliers'!AB19</f>
        <v>49210777.997420579</v>
      </c>
      <c r="AG18" s="12">
        <f>Calcs!AE20*'US COVID adjustment'!AG227*'Non-GHG Multipliers'!AC19</f>
        <v>49626830.753584951</v>
      </c>
      <c r="AH18" s="12">
        <f>Calcs!AF20*'US COVID adjustment'!AH227*'Non-GHG Multipliers'!AD19</f>
        <v>50264112.248431645</v>
      </c>
      <c r="AI18" s="12">
        <f>Calcs!AG20*'US COVID adjustment'!AI227*'Non-GHG Multipliers'!AE19</f>
        <v>50721056.204020441</v>
      </c>
      <c r="AJ18" s="12">
        <f>Calcs!AH20*'US COVID adjustment'!AJ227*'Non-GHG Multipliers'!AF19</f>
        <v>51243836.780418798</v>
      </c>
      <c r="AK18" s="12">
        <f>Calcs!AI20*'US COVID adjustment'!AK227*'Non-GHG Multipliers'!AG19</f>
        <v>51850483.050462686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8*'Non-GHG Multipliers'!C20</f>
        <v>158512223.10430866</v>
      </c>
      <c r="H19" s="12">
        <f>Calcs!F21*'US COVID adjustment'!H228*'Non-GHG Multipliers'!D20</f>
        <v>157810151.63431957</v>
      </c>
      <c r="I19" s="12">
        <f>Calcs!G21*'US COVID adjustment'!I228*'Non-GHG Multipliers'!E20</f>
        <v>166501409.73859021</v>
      </c>
      <c r="J19" s="12">
        <f>Calcs!H21*'US COVID adjustment'!J228*'Non-GHG Multipliers'!F20</f>
        <v>168222083.81276724</v>
      </c>
      <c r="K19" s="12">
        <f>Calcs!I21*'US COVID adjustment'!K228*'Non-GHG Multipliers'!G20</f>
        <v>174986220.47274992</v>
      </c>
      <c r="L19" s="12">
        <f>Calcs!J21*'US COVID adjustment'!L228*'Non-GHG Multipliers'!H20</f>
        <v>182581484.53409714</v>
      </c>
      <c r="M19" s="12">
        <f>Calcs!K21*'US COVID adjustment'!M228*'Non-GHG Multipliers'!I20</f>
        <v>185363381.67282355</v>
      </c>
      <c r="N19" s="12">
        <f>Calcs!L21*'US COVID adjustment'!N228*'Non-GHG Multipliers'!J20</f>
        <v>187771030.69458789</v>
      </c>
      <c r="O19" s="12">
        <f>Calcs!M21*'US COVID adjustment'!O228*'Non-GHG Multipliers'!K20</f>
        <v>189812431.490127</v>
      </c>
      <c r="P19" s="12">
        <f>Calcs!N21*'US COVID adjustment'!P228*'Non-GHG Multipliers'!L20</f>
        <v>191921419.47832823</v>
      </c>
      <c r="Q19" s="12">
        <f>Calcs!O21*'US COVID adjustment'!Q228*'Non-GHG Multipliers'!M20</f>
        <v>195073976.66968602</v>
      </c>
      <c r="R19" s="12">
        <f>Calcs!P21*'US COVID adjustment'!R228*'Non-GHG Multipliers'!N20</f>
        <v>197996823.30801642</v>
      </c>
      <c r="S19" s="12">
        <f>Calcs!Q21*'US COVID adjustment'!S228*'Non-GHG Multipliers'!O20</f>
        <v>201179272.05751172</v>
      </c>
      <c r="T19" s="12">
        <f>Calcs!R21*'US COVID adjustment'!T228*'Non-GHG Multipliers'!P20</f>
        <v>203248825.8153066</v>
      </c>
      <c r="U19" s="12">
        <f>Calcs!S21*'US COVID adjustment'!U228*'Non-GHG Multipliers'!Q20</f>
        <v>205431197.24431154</v>
      </c>
      <c r="V19" s="12">
        <f>Calcs!T21*'US COVID adjustment'!V228*'Non-GHG Multipliers'!R20</f>
        <v>208248490.29023889</v>
      </c>
      <c r="W19" s="12">
        <f>Calcs!U21*'US COVID adjustment'!W228*'Non-GHG Multipliers'!S20</f>
        <v>210766730.97456455</v>
      </c>
      <c r="X19" s="12">
        <f>Calcs!V21*'US COVID adjustment'!X228*'Non-GHG Multipliers'!T20</f>
        <v>213211300.39175433</v>
      </c>
      <c r="Y19" s="12">
        <f>Calcs!W21*'US COVID adjustment'!Y228*'Non-GHG Multipliers'!U20</f>
        <v>215745037.91548443</v>
      </c>
      <c r="Z19" s="12">
        <f>Calcs!X21*'US COVID adjustment'!Z228*'Non-GHG Multipliers'!V20</f>
        <v>218361915.38553828</v>
      </c>
      <c r="AA19" s="12">
        <f>Calcs!Y21*'US COVID adjustment'!AA228*'Non-GHG Multipliers'!W20</f>
        <v>221064084.07432163</v>
      </c>
      <c r="AB19" s="12">
        <f>Calcs!Z21*'US COVID adjustment'!AB228*'Non-GHG Multipliers'!X20</f>
        <v>224451395.78892094</v>
      </c>
      <c r="AC19" s="12">
        <f>Calcs!AA21*'US COVID adjustment'!AC228*'Non-GHG Multipliers'!Y20</f>
        <v>227875191.69065425</v>
      </c>
      <c r="AD19" s="12">
        <f>Calcs!AB21*'US COVID adjustment'!AD228*'Non-GHG Multipliers'!Z20</f>
        <v>231509178.80763865</v>
      </c>
      <c r="AE19" s="12">
        <f>Calcs!AC21*'US COVID adjustment'!AE228*'Non-GHG Multipliers'!AA20</f>
        <v>235266757.83019388</v>
      </c>
      <c r="AF19" s="12">
        <f>Calcs!AD21*'US COVID adjustment'!AF228*'Non-GHG Multipliers'!AB20</f>
        <v>238501379.75182071</v>
      </c>
      <c r="AG19" s="12">
        <f>Calcs!AE21*'US COVID adjustment'!AG228*'Non-GHG Multipliers'!AC20</f>
        <v>242131799.41625243</v>
      </c>
      <c r="AH19" s="12">
        <f>Calcs!AF21*'US COVID adjustment'!AH228*'Non-GHG Multipliers'!AD20</f>
        <v>245624054.58141059</v>
      </c>
      <c r="AI19" s="12">
        <f>Calcs!AG21*'US COVID adjustment'!AI228*'Non-GHG Multipliers'!AE20</f>
        <v>248809715.54801244</v>
      </c>
      <c r="AJ19" s="12">
        <f>Calcs!AH21*'US COVID adjustment'!AJ228*'Non-GHG Multipliers'!AF20</f>
        <v>252239295.51274842</v>
      </c>
      <c r="AK19" s="12">
        <f>Calcs!AI21*'US COVID adjustment'!AK228*'Non-GHG Multipliers'!AG20</f>
        <v>256358954.91979918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9*'Non-GHG Multipliers'!C21</f>
        <v>0</v>
      </c>
      <c r="H20" s="12">
        <f>Calcs!F22*'US COVID adjustment'!H229*'Non-GHG Multipliers'!D21</f>
        <v>0</v>
      </c>
      <c r="I20" s="12">
        <f>Calcs!G22*'US COVID adjustment'!I229*'Non-GHG Multipliers'!E21</f>
        <v>0</v>
      </c>
      <c r="J20" s="12">
        <f>Calcs!H22*'US COVID adjustment'!J229*'Non-GHG Multipliers'!F21</f>
        <v>0</v>
      </c>
      <c r="K20" s="12">
        <f>Calcs!I22*'US COVID adjustment'!K229*'Non-GHG Multipliers'!G21</f>
        <v>0</v>
      </c>
      <c r="L20" s="12">
        <f>Calcs!J22*'US COVID adjustment'!L229*'Non-GHG Multipliers'!H21</f>
        <v>0</v>
      </c>
      <c r="M20" s="12">
        <f>Calcs!K22*'US COVID adjustment'!M229*'Non-GHG Multipliers'!I21</f>
        <v>0</v>
      </c>
      <c r="N20" s="12">
        <f>Calcs!L22*'US COVID adjustment'!N229*'Non-GHG Multipliers'!J21</f>
        <v>0</v>
      </c>
      <c r="O20" s="12">
        <f>Calcs!M22*'US COVID adjustment'!O229*'Non-GHG Multipliers'!K21</f>
        <v>0</v>
      </c>
      <c r="P20" s="12">
        <f>Calcs!N22*'US COVID adjustment'!P229*'Non-GHG Multipliers'!L21</f>
        <v>0</v>
      </c>
      <c r="Q20" s="12">
        <f>Calcs!O22*'US COVID adjustment'!Q229*'Non-GHG Multipliers'!M21</f>
        <v>0</v>
      </c>
      <c r="R20" s="12">
        <f>Calcs!P22*'US COVID adjustment'!R229*'Non-GHG Multipliers'!N21</f>
        <v>0</v>
      </c>
      <c r="S20" s="12">
        <f>Calcs!Q22*'US COVID adjustment'!S229*'Non-GHG Multipliers'!O21</f>
        <v>0</v>
      </c>
      <c r="T20" s="12">
        <f>Calcs!R22*'US COVID adjustment'!T229*'Non-GHG Multipliers'!P21</f>
        <v>0</v>
      </c>
      <c r="U20" s="12">
        <f>Calcs!S22*'US COVID adjustment'!U229*'Non-GHG Multipliers'!Q21</f>
        <v>0</v>
      </c>
      <c r="V20" s="12">
        <f>Calcs!T22*'US COVID adjustment'!V229*'Non-GHG Multipliers'!R21</f>
        <v>0</v>
      </c>
      <c r="W20" s="12">
        <f>Calcs!U22*'US COVID adjustment'!W229*'Non-GHG Multipliers'!S21</f>
        <v>0</v>
      </c>
      <c r="X20" s="12">
        <f>Calcs!V22*'US COVID adjustment'!X229*'Non-GHG Multipliers'!T21</f>
        <v>0</v>
      </c>
      <c r="Y20" s="12">
        <f>Calcs!W22*'US COVID adjustment'!Y229*'Non-GHG Multipliers'!U21</f>
        <v>0</v>
      </c>
      <c r="Z20" s="12">
        <f>Calcs!X22*'US COVID adjustment'!Z229*'Non-GHG Multipliers'!V21</f>
        <v>0</v>
      </c>
      <c r="AA20" s="12">
        <f>Calcs!Y22*'US COVID adjustment'!AA229*'Non-GHG Multipliers'!W21</f>
        <v>0</v>
      </c>
      <c r="AB20" s="12">
        <f>Calcs!Z22*'US COVID adjustment'!AB229*'Non-GHG Multipliers'!X21</f>
        <v>0</v>
      </c>
      <c r="AC20" s="12">
        <f>Calcs!AA22*'US COVID adjustment'!AC229*'Non-GHG Multipliers'!Y21</f>
        <v>0</v>
      </c>
      <c r="AD20" s="12">
        <f>Calcs!AB22*'US COVID adjustment'!AD229*'Non-GHG Multipliers'!Z21</f>
        <v>0</v>
      </c>
      <c r="AE20" s="12">
        <f>Calcs!AC22*'US COVID adjustment'!AE229*'Non-GHG Multipliers'!AA21</f>
        <v>0</v>
      </c>
      <c r="AF20" s="12">
        <f>Calcs!AD22*'US COVID adjustment'!AF229*'Non-GHG Multipliers'!AB21</f>
        <v>0</v>
      </c>
      <c r="AG20" s="12">
        <f>Calcs!AE22*'US COVID adjustment'!AG229*'Non-GHG Multipliers'!AC21</f>
        <v>0</v>
      </c>
      <c r="AH20" s="12">
        <f>Calcs!AF22*'US COVID adjustment'!AH229*'Non-GHG Multipliers'!AD21</f>
        <v>0</v>
      </c>
      <c r="AI20" s="12">
        <f>Calcs!AG22*'US COVID adjustment'!AI229*'Non-GHG Multipliers'!AE21</f>
        <v>0</v>
      </c>
      <c r="AJ20" s="12">
        <f>Calcs!AH22*'US COVID adjustment'!AJ229*'Non-GHG Multipliers'!AF21</f>
        <v>0</v>
      </c>
      <c r="AK20" s="12">
        <f>Calcs!AI22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30*'Non-GHG Multipliers'!C22</f>
        <v>36476203.212947302</v>
      </c>
      <c r="H21" s="12">
        <f>Calcs!F23*'US COVID adjustment'!H230*'Non-GHG Multipliers'!D22</f>
        <v>38654123.046467729</v>
      </c>
      <c r="I21" s="12">
        <f>Calcs!G23*'US COVID adjustment'!I230*'Non-GHG Multipliers'!E22</f>
        <v>41383056.234367967</v>
      </c>
      <c r="J21" s="12">
        <f>Calcs!H23*'US COVID adjustment'!J230*'Non-GHG Multipliers'!F22</f>
        <v>41686421.263342053</v>
      </c>
      <c r="K21" s="12">
        <f>Calcs!I23*'US COVID adjustment'!K230*'Non-GHG Multipliers'!G22</f>
        <v>43109475.071944118</v>
      </c>
      <c r="L21" s="12">
        <f>Calcs!J23*'US COVID adjustment'!L230*'Non-GHG Multipliers'!H22</f>
        <v>44582230.655760698</v>
      </c>
      <c r="M21" s="12">
        <f>Calcs!K23*'US COVID adjustment'!M230*'Non-GHG Multipliers'!I22</f>
        <v>45510569.813267924</v>
      </c>
      <c r="N21" s="12">
        <f>Calcs!L23*'US COVID adjustment'!N230*'Non-GHG Multipliers'!J22</f>
        <v>46451660.64128425</v>
      </c>
      <c r="O21" s="12">
        <f>Calcs!M23*'US COVID adjustment'!O230*'Non-GHG Multipliers'!K22</f>
        <v>47195194.671215415</v>
      </c>
      <c r="P21" s="12">
        <f>Calcs!N23*'US COVID adjustment'!P230*'Non-GHG Multipliers'!L22</f>
        <v>47733240.730042286</v>
      </c>
      <c r="Q21" s="12">
        <f>Calcs!O23*'US COVID adjustment'!Q230*'Non-GHG Multipliers'!M22</f>
        <v>48513783.010597154</v>
      </c>
      <c r="R21" s="12">
        <f>Calcs!P23*'US COVID adjustment'!R230*'Non-GHG Multipliers'!N22</f>
        <v>49427339.614687555</v>
      </c>
      <c r="S21" s="12">
        <f>Calcs!Q23*'US COVID adjustment'!S230*'Non-GHG Multipliers'!O22</f>
        <v>50122356.187396049</v>
      </c>
      <c r="T21" s="12">
        <f>Calcs!R23*'US COVID adjustment'!T230*'Non-GHG Multipliers'!P22</f>
        <v>50552372.476527043</v>
      </c>
      <c r="U21" s="12">
        <f>Calcs!S23*'US COVID adjustment'!U230*'Non-GHG Multipliers'!Q22</f>
        <v>51086108.211197428</v>
      </c>
      <c r="V21" s="12">
        <f>Calcs!T23*'US COVID adjustment'!V230*'Non-GHG Multipliers'!R22</f>
        <v>51561503.935423926</v>
      </c>
      <c r="W21" s="12">
        <f>Calcs!U23*'US COVID adjustment'!W230*'Non-GHG Multipliers'!S22</f>
        <v>51977614.34510535</v>
      </c>
      <c r="X21" s="12">
        <f>Calcs!V23*'US COVID adjustment'!X230*'Non-GHG Multipliers'!T22</f>
        <v>52516543.505096704</v>
      </c>
      <c r="Y21" s="12">
        <f>Calcs!W23*'US COVID adjustment'!Y230*'Non-GHG Multipliers'!U22</f>
        <v>53195737.2205275</v>
      </c>
      <c r="Z21" s="12">
        <f>Calcs!X23*'US COVID adjustment'!Z230*'Non-GHG Multipliers'!V22</f>
        <v>53831487.291511372</v>
      </c>
      <c r="AA21" s="12">
        <f>Calcs!Y23*'US COVID adjustment'!AA230*'Non-GHG Multipliers'!W22</f>
        <v>54360052.832545921</v>
      </c>
      <c r="AB21" s="12">
        <f>Calcs!Z23*'US COVID adjustment'!AB230*'Non-GHG Multipliers'!X22</f>
        <v>55142967.716948994</v>
      </c>
      <c r="AC21" s="12">
        <f>Calcs!AA23*'US COVID adjustment'!AC230*'Non-GHG Multipliers'!Y22</f>
        <v>56129288.920208231</v>
      </c>
      <c r="AD21" s="12">
        <f>Calcs!AB23*'US COVID adjustment'!AD230*'Non-GHG Multipliers'!Z22</f>
        <v>57205860.910696357</v>
      </c>
      <c r="AE21" s="12">
        <f>Calcs!AC23*'US COVID adjustment'!AE230*'Non-GHG Multipliers'!AA22</f>
        <v>58317711.021086417</v>
      </c>
      <c r="AF21" s="12">
        <f>Calcs!AD23*'US COVID adjustment'!AF230*'Non-GHG Multipliers'!AB22</f>
        <v>58950129.806392975</v>
      </c>
      <c r="AG21" s="12">
        <f>Calcs!AE23*'US COVID adjustment'!AG230*'Non-GHG Multipliers'!AC22</f>
        <v>59675054.225059576</v>
      </c>
      <c r="AH21" s="12">
        <f>Calcs!AF23*'US COVID adjustment'!AH230*'Non-GHG Multipliers'!AD22</f>
        <v>60738970.791961655</v>
      </c>
      <c r="AI21" s="12">
        <f>Calcs!AG23*'US COVID adjustment'!AI230*'Non-GHG Multipliers'!AE22</f>
        <v>61405910.336186521</v>
      </c>
      <c r="AJ21" s="12">
        <f>Calcs!AH23*'US COVID adjustment'!AJ230*'Non-GHG Multipliers'!AF22</f>
        <v>62101728.605991274</v>
      </c>
      <c r="AK21" s="12">
        <f>Calcs!AI23*'US COVID adjustment'!AK230*'Non-GHG Multipliers'!AG22</f>
        <v>63066898.89187967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1*'Non-GHG Multipliers'!C23</f>
        <v>3140138.5549190491</v>
      </c>
      <c r="H22" s="12">
        <f>Calcs!F24*'US COVID adjustment'!H231*'Non-GHG Multipliers'!D23</f>
        <v>3356235.3709828663</v>
      </c>
      <c r="I22" s="12">
        <f>Calcs!G24*'US COVID adjustment'!I231*'Non-GHG Multipliers'!E23</f>
        <v>3555485.7800269178</v>
      </c>
      <c r="J22" s="12">
        <f>Calcs!H24*'US COVID adjustment'!J231*'Non-GHG Multipliers'!F23</f>
        <v>3585514.6172297727</v>
      </c>
      <c r="K22" s="12">
        <f>Calcs!I24*'US COVID adjustment'!K231*'Non-GHG Multipliers'!G23</f>
        <v>3716082.491666757</v>
      </c>
      <c r="L22" s="12">
        <f>Calcs!J24*'US COVID adjustment'!L231*'Non-GHG Multipliers'!H23</f>
        <v>3816352.94816403</v>
      </c>
      <c r="M22" s="12">
        <f>Calcs!K24*'US COVID adjustment'!M231*'Non-GHG Multipliers'!I23</f>
        <v>3863594.1081576361</v>
      </c>
      <c r="N22" s="12">
        <f>Calcs!L24*'US COVID adjustment'!N231*'Non-GHG Multipliers'!J23</f>
        <v>3940610.2318579461</v>
      </c>
      <c r="O22" s="12">
        <f>Calcs!M24*'US COVID adjustment'!O231*'Non-GHG Multipliers'!K23</f>
        <v>3993510.0551070347</v>
      </c>
      <c r="P22" s="12">
        <f>Calcs!N24*'US COVID adjustment'!P231*'Non-GHG Multipliers'!L23</f>
        <v>4044886.8119805031</v>
      </c>
      <c r="Q22" s="12">
        <f>Calcs!O24*'US COVID adjustment'!Q231*'Non-GHG Multipliers'!M23</f>
        <v>4110502.1450725412</v>
      </c>
      <c r="R22" s="12">
        <f>Calcs!P24*'US COVID adjustment'!R231*'Non-GHG Multipliers'!N23</f>
        <v>4185060.100885971</v>
      </c>
      <c r="S22" s="12">
        <f>Calcs!Q24*'US COVID adjustment'!S231*'Non-GHG Multipliers'!O23</f>
        <v>4260494.093967543</v>
      </c>
      <c r="T22" s="12">
        <f>Calcs!R24*'US COVID adjustment'!T231*'Non-GHG Multipliers'!P23</f>
        <v>4310507.1129316455</v>
      </c>
      <c r="U22" s="12">
        <f>Calcs!S24*'US COVID adjustment'!U231*'Non-GHG Multipliers'!Q23</f>
        <v>4367707.9950261209</v>
      </c>
      <c r="V22" s="12">
        <f>Calcs!T24*'US COVID adjustment'!V231*'Non-GHG Multipliers'!R23</f>
        <v>4434101.8797187591</v>
      </c>
      <c r="W22" s="12">
        <f>Calcs!U24*'US COVID adjustment'!W231*'Non-GHG Multipliers'!S23</f>
        <v>4489983.1977655888</v>
      </c>
      <c r="X22" s="12">
        <f>Calcs!V24*'US COVID adjustment'!X231*'Non-GHG Multipliers'!T23</f>
        <v>4547322.0838048179</v>
      </c>
      <c r="Y22" s="12">
        <f>Calcs!W24*'US COVID adjustment'!Y231*'Non-GHG Multipliers'!U23</f>
        <v>4612668.9215402035</v>
      </c>
      <c r="Z22" s="12">
        <f>Calcs!X24*'US COVID adjustment'!Z231*'Non-GHG Multipliers'!V23</f>
        <v>4678246.2998504993</v>
      </c>
      <c r="AA22" s="12">
        <f>Calcs!Y24*'US COVID adjustment'!AA231*'Non-GHG Multipliers'!W23</f>
        <v>4741443.4845111342</v>
      </c>
      <c r="AB22" s="12">
        <f>Calcs!Z24*'US COVID adjustment'!AB231*'Non-GHG Multipliers'!X23</f>
        <v>4815259.8361294083</v>
      </c>
      <c r="AC22" s="12">
        <f>Calcs!AA24*'US COVID adjustment'!AC231*'Non-GHG Multipliers'!Y23</f>
        <v>4893728.5055462057</v>
      </c>
      <c r="AD22" s="12">
        <f>Calcs!AB24*'US COVID adjustment'!AD231*'Non-GHG Multipliers'!Z23</f>
        <v>4981291.5784115028</v>
      </c>
      <c r="AE22" s="12">
        <f>Calcs!AC24*'US COVID adjustment'!AE231*'Non-GHG Multipliers'!AA23</f>
        <v>5075220.7861258173</v>
      </c>
      <c r="AF22" s="12">
        <f>Calcs!AD24*'US COVID adjustment'!AF231*'Non-GHG Multipliers'!AB23</f>
        <v>5150209.1162324222</v>
      </c>
      <c r="AG22" s="12">
        <f>Calcs!AE24*'US COVID adjustment'!AG231*'Non-GHG Multipliers'!AC23</f>
        <v>5227262.1153068244</v>
      </c>
      <c r="AH22" s="12">
        <f>Calcs!AF24*'US COVID adjustment'!AH231*'Non-GHG Multipliers'!AD23</f>
        <v>5306656.2715489529</v>
      </c>
      <c r="AI22" s="12">
        <f>Calcs!AG24*'US COVID adjustment'!AI231*'Non-GHG Multipliers'!AE23</f>
        <v>5383091.4642554019</v>
      </c>
      <c r="AJ22" s="12">
        <f>Calcs!AH24*'US COVID adjustment'!AJ231*'Non-GHG Multipliers'!AF23</f>
        <v>5461681.6557106031</v>
      </c>
      <c r="AK22" s="12">
        <f>Calcs!AI24*'US COVID adjustment'!AK231*'Non-GHG Multipliers'!AG23</f>
        <v>5554268.8108019149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2*'Non-GHG Multipliers'!C24</f>
        <v>62048623.89546667</v>
      </c>
      <c r="H23" s="12">
        <f>Calcs!F25*'US COVID adjustment'!H232*'Non-GHG Multipliers'!D24</f>
        <v>64354770.978804722</v>
      </c>
      <c r="I23" s="12">
        <f>Calcs!G25*'US COVID adjustment'!I232*'Non-GHG Multipliers'!E24</f>
        <v>67361555.523877278</v>
      </c>
      <c r="J23" s="12">
        <f>Calcs!H25*'US COVID adjustment'!J232*'Non-GHG Multipliers'!F24</f>
        <v>66980371.961031012</v>
      </c>
      <c r="K23" s="12">
        <f>Calcs!I25*'US COVID adjustment'!K232*'Non-GHG Multipliers'!G24</f>
        <v>68713451.478114977</v>
      </c>
      <c r="L23" s="12">
        <f>Calcs!J25*'US COVID adjustment'!L232*'Non-GHG Multipliers'!H24</f>
        <v>71153826.84413965</v>
      </c>
      <c r="M23" s="12">
        <f>Calcs!K25*'US COVID adjustment'!M232*'Non-GHG Multipliers'!I24</f>
        <v>72034612.600530058</v>
      </c>
      <c r="N23" s="12">
        <f>Calcs!L25*'US COVID adjustment'!N232*'Non-GHG Multipliers'!J24</f>
        <v>73470536.374984682</v>
      </c>
      <c r="O23" s="12">
        <f>Calcs!M25*'US COVID adjustment'!O232*'Non-GHG Multipliers'!K24</f>
        <v>74456824.832754791</v>
      </c>
      <c r="P23" s="12">
        <f>Calcs!N25*'US COVID adjustment'!P232*'Non-GHG Multipliers'!L24</f>
        <v>75414716.54561305</v>
      </c>
      <c r="Q23" s="12">
        <f>Calcs!O25*'US COVID adjustment'!Q232*'Non-GHG Multipliers'!M24</f>
        <v>76638078.774569646</v>
      </c>
      <c r="R23" s="12">
        <f>Calcs!P25*'US COVID adjustment'!R232*'Non-GHG Multipliers'!N24</f>
        <v>78028171.344585761</v>
      </c>
      <c r="S23" s="12">
        <f>Calcs!Q25*'US COVID adjustment'!S232*'Non-GHG Multipliers'!O24</f>
        <v>79434597.153412119</v>
      </c>
      <c r="T23" s="12">
        <f>Calcs!R25*'US COVID adjustment'!T232*'Non-GHG Multipliers'!P24</f>
        <v>80367062.71402961</v>
      </c>
      <c r="U23" s="12">
        <f>Calcs!S25*'US COVID adjustment'!U232*'Non-GHG Multipliers'!Q24</f>
        <v>81433542.076699838</v>
      </c>
      <c r="V23" s="12">
        <f>Calcs!T25*'US COVID adjustment'!V232*'Non-GHG Multipliers'!R24</f>
        <v>82671419.97717087</v>
      </c>
      <c r="W23" s="12">
        <f>Calcs!U25*'US COVID adjustment'!W232*'Non-GHG Multipliers'!S24</f>
        <v>83713296.785247326</v>
      </c>
      <c r="X23" s="12">
        <f>Calcs!V25*'US COVID adjustment'!X232*'Non-GHG Multipliers'!T24</f>
        <v>84782349.156473652</v>
      </c>
      <c r="Y23" s="12">
        <f>Calcs!W25*'US COVID adjustment'!Y232*'Non-GHG Multipliers'!U24</f>
        <v>86000705.435410738</v>
      </c>
      <c r="Z23" s="12">
        <f>Calcs!X25*'US COVID adjustment'!Z232*'Non-GHG Multipliers'!V24</f>
        <v>87223360.018087193</v>
      </c>
      <c r="AA23" s="12">
        <f>Calcs!Y25*'US COVID adjustment'!AA232*'Non-GHG Multipliers'!W24</f>
        <v>88401637.183605418</v>
      </c>
      <c r="AB23" s="12">
        <f>Calcs!Z25*'US COVID adjustment'!AB232*'Non-GHG Multipliers'!X24</f>
        <v>89777902.946403742</v>
      </c>
      <c r="AC23" s="12">
        <f>Calcs!AA25*'US COVID adjustment'!AC232*'Non-GHG Multipliers'!Y24</f>
        <v>91240908.646402985</v>
      </c>
      <c r="AD23" s="12">
        <f>Calcs!AB25*'US COVID adjustment'!AD232*'Non-GHG Multipliers'!Z24</f>
        <v>92873474.556638211</v>
      </c>
      <c r="AE23" s="12">
        <f>Calcs!AC25*'US COVID adjustment'!AE232*'Non-GHG Multipliers'!AA24</f>
        <v>94624733.591661885</v>
      </c>
      <c r="AF23" s="12">
        <f>Calcs!AD25*'US COVID adjustment'!AF232*'Non-GHG Multipliers'!AB24</f>
        <v>96022850.256501153</v>
      </c>
      <c r="AG23" s="12">
        <f>Calcs!AE25*'US COVID adjustment'!AG232*'Non-GHG Multipliers'!AC24</f>
        <v>97459461.552266881</v>
      </c>
      <c r="AH23" s="12">
        <f>Calcs!AF25*'US COVID adjustment'!AH232*'Non-GHG Multipliers'!AD24</f>
        <v>98939722.451198414</v>
      </c>
      <c r="AI23" s="12">
        <f>Calcs!AG25*'US COVID adjustment'!AI232*'Non-GHG Multipliers'!AE24</f>
        <v>100364815.08296072</v>
      </c>
      <c r="AJ23" s="12">
        <f>Calcs!AH25*'US COVID adjustment'!AJ232*'Non-GHG Multipliers'!AF24</f>
        <v>101830086.49532886</v>
      </c>
      <c r="AK23" s="12">
        <f>Calcs!AI25*'US COVID adjustment'!AK232*'Non-GHG Multipliers'!AG24</f>
        <v>103556323.68849199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3*'Non-GHG Multipliers'!C25</f>
        <v>2982286917.5216522</v>
      </c>
      <c r="H24" s="12">
        <f>Calcs!F26*'US COVID adjustment'!H233*'Non-GHG Multipliers'!D25</f>
        <v>2758737924.9176369</v>
      </c>
      <c r="I24" s="12">
        <f>Calcs!G26*'US COVID adjustment'!I233*'Non-GHG Multipliers'!E25</f>
        <v>3040257396.4411769</v>
      </c>
      <c r="J24" s="12">
        <f>Calcs!H26*'US COVID adjustment'!J233*'Non-GHG Multipliers'!F25</f>
        <v>3265586942.5528936</v>
      </c>
      <c r="K24" s="12">
        <f>Calcs!I26*'US COVID adjustment'!K233*'Non-GHG Multipliers'!G25</f>
        <v>3473641189.5337095</v>
      </c>
      <c r="L24" s="12">
        <f>Calcs!J26*'US COVID adjustment'!L233*'Non-GHG Multipliers'!H25</f>
        <v>3689317913.8781404</v>
      </c>
      <c r="M24" s="12">
        <f>Calcs!K26*'US COVID adjustment'!M233*'Non-GHG Multipliers'!I25</f>
        <v>3797016864.5778842</v>
      </c>
      <c r="N24" s="12">
        <f>Calcs!L26*'US COVID adjustment'!N233*'Non-GHG Multipliers'!J25</f>
        <v>3931522620.4867558</v>
      </c>
      <c r="O24" s="12">
        <f>Calcs!M26*'US COVID adjustment'!O233*'Non-GHG Multipliers'!K25</f>
        <v>4049136449.5840464</v>
      </c>
      <c r="P24" s="12">
        <f>Calcs!N26*'US COVID adjustment'!P233*'Non-GHG Multipliers'!L25</f>
        <v>4199881541.8700881</v>
      </c>
      <c r="Q24" s="12">
        <f>Calcs!O26*'US COVID adjustment'!Q233*'Non-GHG Multipliers'!M25</f>
        <v>4411145079.7192659</v>
      </c>
      <c r="R24" s="12">
        <f>Calcs!P26*'US COVID adjustment'!R233*'Non-GHG Multipliers'!N25</f>
        <v>4629548770.0701437</v>
      </c>
      <c r="S24" s="12">
        <f>Calcs!Q26*'US COVID adjustment'!S233*'Non-GHG Multipliers'!O25</f>
        <v>4792536145.0499086</v>
      </c>
      <c r="T24" s="12">
        <f>Calcs!R26*'US COVID adjustment'!T233*'Non-GHG Multipliers'!P25</f>
        <v>4930914492.3658495</v>
      </c>
      <c r="U24" s="12">
        <f>Calcs!S26*'US COVID adjustment'!U233*'Non-GHG Multipliers'!Q25</f>
        <v>5103014873.7645159</v>
      </c>
      <c r="V24" s="12">
        <f>Calcs!T26*'US COVID adjustment'!V233*'Non-GHG Multipliers'!R25</f>
        <v>5258366148.9715595</v>
      </c>
      <c r="W24" s="12">
        <f>Calcs!U26*'US COVID adjustment'!W233*'Non-GHG Multipliers'!S25</f>
        <v>5372608145.0074434</v>
      </c>
      <c r="X24" s="12">
        <f>Calcs!V26*'US COVID adjustment'!X233*'Non-GHG Multipliers'!T25</f>
        <v>5547635973.2330465</v>
      </c>
      <c r="Y24" s="12">
        <f>Calcs!W26*'US COVID adjustment'!Y233*'Non-GHG Multipliers'!U25</f>
        <v>5717323028.7557669</v>
      </c>
      <c r="Z24" s="12">
        <f>Calcs!X26*'US COVID adjustment'!Z233*'Non-GHG Multipliers'!V25</f>
        <v>5898078857.5457067</v>
      </c>
      <c r="AA24" s="12">
        <f>Calcs!Y26*'US COVID adjustment'!AA233*'Non-GHG Multipliers'!W25</f>
        <v>6087863575.8368454</v>
      </c>
      <c r="AB24" s="12">
        <f>Calcs!Z26*'US COVID adjustment'!AB233*'Non-GHG Multipliers'!X25</f>
        <v>6259496645.7342005</v>
      </c>
      <c r="AC24" s="12">
        <f>Calcs!AA26*'US COVID adjustment'!AC233*'Non-GHG Multipliers'!Y25</f>
        <v>6491225652.9342823</v>
      </c>
      <c r="AD24" s="12">
        <f>Calcs!AB26*'US COVID adjustment'!AD233*'Non-GHG Multipliers'!Z25</f>
        <v>6781489236.4295835</v>
      </c>
      <c r="AE24" s="12">
        <f>Calcs!AC26*'US COVID adjustment'!AE233*'Non-GHG Multipliers'!AA25</f>
        <v>7064285829.0847721</v>
      </c>
      <c r="AF24" s="12">
        <f>Calcs!AD26*'US COVID adjustment'!AF233*'Non-GHG Multipliers'!AB25</f>
        <v>7210135998.4706488</v>
      </c>
      <c r="AG24" s="12">
        <f>Calcs!AE26*'US COVID adjustment'!AG233*'Non-GHG Multipliers'!AC25</f>
        <v>7304847583.7369852</v>
      </c>
      <c r="AH24" s="12">
        <f>Calcs!AF26*'US COVID adjustment'!AH233*'Non-GHG Multipliers'!AD25</f>
        <v>7498156613.468586</v>
      </c>
      <c r="AI24" s="12">
        <f>Calcs!AG26*'US COVID adjustment'!AI233*'Non-GHG Multipliers'!AE25</f>
        <v>7679791731.8333693</v>
      </c>
      <c r="AJ24" s="12">
        <f>Calcs!AH26*'US COVID adjustment'!AJ233*'Non-GHG Multipliers'!AF25</f>
        <v>7841653651.1656141</v>
      </c>
      <c r="AK24" s="12">
        <f>Calcs!AI26*'US COVID adjustment'!AK233*'Non-GHG Multipliers'!AG25</f>
        <v>8032661447.508564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4*'Non-GHG Multipliers'!C26</f>
        <v>17037101039.015249</v>
      </c>
      <c r="H25" s="12">
        <f>Calcs!F27*'US COVID adjustment'!H234*'Non-GHG Multipliers'!D26</f>
        <v>16017722885.990059</v>
      </c>
      <c r="I25" s="12">
        <f>Calcs!G27*'US COVID adjustment'!I234*'Non-GHG Multipliers'!E26</f>
        <v>16189061248.508871</v>
      </c>
      <c r="J25" s="12">
        <f>Calcs!H27*'US COVID adjustment'!J234*'Non-GHG Multipliers'!F26</f>
        <v>16659402131.304131</v>
      </c>
      <c r="K25" s="12">
        <f>Calcs!I27*'US COVID adjustment'!K234*'Non-GHG Multipliers'!G26</f>
        <v>16449110694.340021</v>
      </c>
      <c r="L25" s="12">
        <f>Calcs!J27*'US COVID adjustment'!L234*'Non-GHG Multipliers'!H26</f>
        <v>15669445309.178856</v>
      </c>
      <c r="M25" s="12">
        <f>Calcs!K27*'US COVID adjustment'!M234*'Non-GHG Multipliers'!I26</f>
        <v>15414676276.208963</v>
      </c>
      <c r="N25" s="12">
        <f>Calcs!L27*'US COVID adjustment'!N234*'Non-GHG Multipliers'!J26</f>
        <v>14991321248.117018</v>
      </c>
      <c r="O25" s="12">
        <f>Calcs!M27*'US COVID adjustment'!O234*'Non-GHG Multipliers'!K26</f>
        <v>14750341953.561213</v>
      </c>
      <c r="P25" s="12">
        <f>Calcs!N27*'US COVID adjustment'!P234*'Non-GHG Multipliers'!L26</f>
        <v>14226313319.24704</v>
      </c>
      <c r="Q25" s="12">
        <f>Calcs!O27*'US COVID adjustment'!Q234*'Non-GHG Multipliers'!M26</f>
        <v>13791009960.89196</v>
      </c>
      <c r="R25" s="12">
        <f>Calcs!P27*'US COVID adjustment'!R234*'Non-GHG Multipliers'!N26</f>
        <v>13609655184.045019</v>
      </c>
      <c r="S25" s="12">
        <f>Calcs!Q27*'US COVID adjustment'!S234*'Non-GHG Multipliers'!O26</f>
        <v>13462109641.832119</v>
      </c>
      <c r="T25" s="12">
        <f>Calcs!R27*'US COVID adjustment'!T234*'Non-GHG Multipliers'!P26</f>
        <v>13350091100.006382</v>
      </c>
      <c r="U25" s="12">
        <f>Calcs!S27*'US COVID adjustment'!U234*'Non-GHG Multipliers'!Q26</f>
        <v>13275788454.187725</v>
      </c>
      <c r="V25" s="12">
        <f>Calcs!T27*'US COVID adjustment'!V234*'Non-GHG Multipliers'!R26</f>
        <v>13198322913.834505</v>
      </c>
      <c r="W25" s="12">
        <f>Calcs!U27*'US COVID adjustment'!W234*'Non-GHG Multipliers'!S26</f>
        <v>13045287427.893847</v>
      </c>
      <c r="X25" s="12">
        <f>Calcs!V27*'US COVID adjustment'!X234*'Non-GHG Multipliers'!T26</f>
        <v>12874939085.156693</v>
      </c>
      <c r="Y25" s="12">
        <f>Calcs!W27*'US COVID adjustment'!Y234*'Non-GHG Multipliers'!U26</f>
        <v>12759091479.341402</v>
      </c>
      <c r="Z25" s="12">
        <f>Calcs!X27*'US COVID adjustment'!Z234*'Non-GHG Multipliers'!V26</f>
        <v>12688558898.240797</v>
      </c>
      <c r="AA25" s="12">
        <f>Calcs!Y27*'US COVID adjustment'!AA234*'Non-GHG Multipliers'!W26</f>
        <v>12604457521.000946</v>
      </c>
      <c r="AB25" s="12">
        <f>Calcs!Z27*'US COVID adjustment'!AB234*'Non-GHG Multipliers'!X26</f>
        <v>12693605315.768892</v>
      </c>
      <c r="AC25" s="12">
        <f>Calcs!AA27*'US COVID adjustment'!AC234*'Non-GHG Multipliers'!Y26</f>
        <v>12879722582.8664</v>
      </c>
      <c r="AD25" s="12">
        <f>Calcs!AB27*'US COVID adjustment'!AD234*'Non-GHG Multipliers'!Z26</f>
        <v>13120641532.17411</v>
      </c>
      <c r="AE25" s="12">
        <f>Calcs!AC27*'US COVID adjustment'!AE234*'Non-GHG Multipliers'!AA26</f>
        <v>13310138588.218569</v>
      </c>
      <c r="AF25" s="12">
        <f>Calcs!AD27*'US COVID adjustment'!AF234*'Non-GHG Multipliers'!AB26</f>
        <v>13541867127.749748</v>
      </c>
      <c r="AG25" s="12">
        <f>Calcs!AE27*'US COVID adjustment'!AG234*'Non-GHG Multipliers'!AC26</f>
        <v>13736310863.322193</v>
      </c>
      <c r="AH25" s="12">
        <f>Calcs!AF27*'US COVID adjustment'!AH234*'Non-GHG Multipliers'!AD26</f>
        <v>13927621420.8482</v>
      </c>
      <c r="AI25" s="12">
        <f>Calcs!AG27*'US COVID adjustment'!AI234*'Non-GHG Multipliers'!AE26</f>
        <v>14190402394.637545</v>
      </c>
      <c r="AJ25" s="12">
        <f>Calcs!AH27*'US COVID adjustment'!AJ234*'Non-GHG Multipliers'!AF26</f>
        <v>14509597365.04574</v>
      </c>
      <c r="AK25" s="12">
        <f>Calcs!AI27*'US COVID adjustment'!AK234*'Non-GHG Multipliers'!AG26</f>
        <v>14800809018.675179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5*'Non-GHG Multipliers'!C27</f>
        <v>0</v>
      </c>
      <c r="H26" s="12">
        <f>Calcs!F28*'US COVID adjustment'!H235*'Non-GHG Multipliers'!D27</f>
        <v>0</v>
      </c>
      <c r="I26" s="12">
        <f>Calcs!G28*'US COVID adjustment'!I235*'Non-GHG Multipliers'!E27</f>
        <v>0</v>
      </c>
      <c r="J26" s="12">
        <f>Calcs!H28*'US COVID adjustment'!J235*'Non-GHG Multipliers'!F27</f>
        <v>0</v>
      </c>
      <c r="K26" s="12">
        <f>Calcs!I28*'US COVID adjustment'!K235*'Non-GHG Multipliers'!G27</f>
        <v>0</v>
      </c>
      <c r="L26" s="12">
        <f>Calcs!J28*'US COVID adjustment'!L235*'Non-GHG Multipliers'!H27</f>
        <v>0</v>
      </c>
      <c r="M26" s="12">
        <f>Calcs!K28*'US COVID adjustment'!M235*'Non-GHG Multipliers'!I27</f>
        <v>0</v>
      </c>
      <c r="N26" s="12">
        <f>Calcs!L28*'US COVID adjustment'!N235*'Non-GHG Multipliers'!J27</f>
        <v>0</v>
      </c>
      <c r="O26" s="12">
        <f>Calcs!M28*'US COVID adjustment'!O235*'Non-GHG Multipliers'!K27</f>
        <v>0</v>
      </c>
      <c r="P26" s="12">
        <f>Calcs!N28*'US COVID adjustment'!P235*'Non-GHG Multipliers'!L27</f>
        <v>0</v>
      </c>
      <c r="Q26" s="12">
        <f>Calcs!O28*'US COVID adjustment'!Q235*'Non-GHG Multipliers'!M27</f>
        <v>0</v>
      </c>
      <c r="R26" s="12">
        <f>Calcs!P28*'US COVID adjustment'!R235*'Non-GHG Multipliers'!N27</f>
        <v>0</v>
      </c>
      <c r="S26" s="12">
        <f>Calcs!Q28*'US COVID adjustment'!S235*'Non-GHG Multipliers'!O27</f>
        <v>0</v>
      </c>
      <c r="T26" s="12">
        <f>Calcs!R28*'US COVID adjustment'!T235*'Non-GHG Multipliers'!P27</f>
        <v>0</v>
      </c>
      <c r="U26" s="12">
        <f>Calcs!S28*'US COVID adjustment'!U235*'Non-GHG Multipliers'!Q27</f>
        <v>0</v>
      </c>
      <c r="V26" s="12">
        <f>Calcs!T28*'US COVID adjustment'!V235*'Non-GHG Multipliers'!R27</f>
        <v>0</v>
      </c>
      <c r="W26" s="12">
        <f>Calcs!U28*'US COVID adjustment'!W235*'Non-GHG Multipliers'!S27</f>
        <v>0</v>
      </c>
      <c r="X26" s="12">
        <f>Calcs!V28*'US COVID adjustment'!X235*'Non-GHG Multipliers'!T27</f>
        <v>0</v>
      </c>
      <c r="Y26" s="12">
        <f>Calcs!W28*'US COVID adjustment'!Y235*'Non-GHG Multipliers'!U27</f>
        <v>0</v>
      </c>
      <c r="Z26" s="12">
        <f>Calcs!X28*'US COVID adjustment'!Z235*'Non-GHG Multipliers'!V27</f>
        <v>0</v>
      </c>
      <c r="AA26" s="12">
        <f>Calcs!Y28*'US COVID adjustment'!AA235*'Non-GHG Multipliers'!W27</f>
        <v>0</v>
      </c>
      <c r="AB26" s="12">
        <f>Calcs!Z28*'US COVID adjustment'!AB235*'Non-GHG Multipliers'!X27</f>
        <v>0</v>
      </c>
      <c r="AC26" s="12">
        <f>Calcs!AA28*'US COVID adjustment'!AC235*'Non-GHG Multipliers'!Y27</f>
        <v>0</v>
      </c>
      <c r="AD26" s="12">
        <f>Calcs!AB28*'US COVID adjustment'!AD235*'Non-GHG Multipliers'!Z27</f>
        <v>0</v>
      </c>
      <c r="AE26" s="12">
        <f>Calcs!AC28*'US COVID adjustment'!AE235*'Non-GHG Multipliers'!AA27</f>
        <v>0</v>
      </c>
      <c r="AF26" s="12">
        <f>Calcs!AD28*'US COVID adjustment'!AF235*'Non-GHG Multipliers'!AB27</f>
        <v>0</v>
      </c>
      <c r="AG26" s="12">
        <f>Calcs!AE28*'US COVID adjustment'!AG235*'Non-GHG Multipliers'!AC27</f>
        <v>0</v>
      </c>
      <c r="AH26" s="12">
        <f>Calcs!AF28*'US COVID adjustment'!AH235*'Non-GHG Multipliers'!AD27</f>
        <v>0</v>
      </c>
      <c r="AI26" s="12">
        <f>Calcs!AG28*'US COVID adjustment'!AI235*'Non-GHG Multipliers'!AE27</f>
        <v>0</v>
      </c>
      <c r="AJ26" s="12">
        <f>Calcs!AH28*'US COVID adjustment'!AJ235*'Non-GHG Multipliers'!AF27</f>
        <v>0</v>
      </c>
      <c r="AK26" s="12">
        <f>Calcs!AI28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6*'Non-GHG Multipliers'!C28</f>
        <v>0</v>
      </c>
      <c r="H27" s="12">
        <f>Calcs!F29*'US COVID adjustment'!H236*'Non-GHG Multipliers'!D28</f>
        <v>0</v>
      </c>
      <c r="I27" s="12">
        <f>Calcs!G29*'US COVID adjustment'!I236*'Non-GHG Multipliers'!E28</f>
        <v>0</v>
      </c>
      <c r="J27" s="12">
        <f>Calcs!H29*'US COVID adjustment'!J236*'Non-GHG Multipliers'!F28</f>
        <v>0</v>
      </c>
      <c r="K27" s="12">
        <f>Calcs!I29*'US COVID adjustment'!K236*'Non-GHG Multipliers'!G28</f>
        <v>0</v>
      </c>
      <c r="L27" s="12">
        <f>Calcs!J29*'US COVID adjustment'!L236*'Non-GHG Multipliers'!H28</f>
        <v>0</v>
      </c>
      <c r="M27" s="12">
        <f>Calcs!K29*'US COVID adjustment'!M236*'Non-GHG Multipliers'!I28</f>
        <v>0</v>
      </c>
      <c r="N27" s="12">
        <f>Calcs!L29*'US COVID adjustment'!N236*'Non-GHG Multipliers'!J28</f>
        <v>0</v>
      </c>
      <c r="O27" s="12">
        <f>Calcs!M29*'US COVID adjustment'!O236*'Non-GHG Multipliers'!K28</f>
        <v>0</v>
      </c>
      <c r="P27" s="12">
        <f>Calcs!N29*'US COVID adjustment'!P236*'Non-GHG Multipliers'!L28</f>
        <v>0</v>
      </c>
      <c r="Q27" s="12">
        <f>Calcs!O29*'US COVID adjustment'!Q236*'Non-GHG Multipliers'!M28</f>
        <v>0</v>
      </c>
      <c r="R27" s="12">
        <f>Calcs!P29*'US COVID adjustment'!R236*'Non-GHG Multipliers'!N28</f>
        <v>0</v>
      </c>
      <c r="S27" s="12">
        <f>Calcs!Q29*'US COVID adjustment'!S236*'Non-GHG Multipliers'!O28</f>
        <v>0</v>
      </c>
      <c r="T27" s="12">
        <f>Calcs!R29*'US COVID adjustment'!T236*'Non-GHG Multipliers'!P28</f>
        <v>0</v>
      </c>
      <c r="U27" s="12">
        <f>Calcs!S29*'US COVID adjustment'!U236*'Non-GHG Multipliers'!Q28</f>
        <v>0</v>
      </c>
      <c r="V27" s="12">
        <f>Calcs!T29*'US COVID adjustment'!V236*'Non-GHG Multipliers'!R28</f>
        <v>0</v>
      </c>
      <c r="W27" s="12">
        <f>Calcs!U29*'US COVID adjustment'!W236*'Non-GHG Multipliers'!S28</f>
        <v>0</v>
      </c>
      <c r="X27" s="12">
        <f>Calcs!V29*'US COVID adjustment'!X236*'Non-GHG Multipliers'!T28</f>
        <v>0</v>
      </c>
      <c r="Y27" s="12">
        <f>Calcs!W29*'US COVID adjustment'!Y236*'Non-GHG Multipliers'!U28</f>
        <v>0</v>
      </c>
      <c r="Z27" s="12">
        <f>Calcs!X29*'US COVID adjustment'!Z236*'Non-GHG Multipliers'!V28</f>
        <v>0</v>
      </c>
      <c r="AA27" s="12">
        <f>Calcs!Y29*'US COVID adjustment'!AA236*'Non-GHG Multipliers'!W28</f>
        <v>0</v>
      </c>
      <c r="AB27" s="12">
        <f>Calcs!Z29*'US COVID adjustment'!AB236*'Non-GHG Multipliers'!X28</f>
        <v>0</v>
      </c>
      <c r="AC27" s="12">
        <f>Calcs!AA29*'US COVID adjustment'!AC236*'Non-GHG Multipliers'!Y28</f>
        <v>0</v>
      </c>
      <c r="AD27" s="12">
        <f>Calcs!AB29*'US COVID adjustment'!AD236*'Non-GHG Multipliers'!Z28</f>
        <v>0</v>
      </c>
      <c r="AE27" s="12">
        <f>Calcs!AC29*'US COVID adjustment'!AE236*'Non-GHG Multipliers'!AA28</f>
        <v>0</v>
      </c>
      <c r="AF27" s="12">
        <f>Calcs!AD29*'US COVID adjustment'!AF236*'Non-GHG Multipliers'!AB28</f>
        <v>0</v>
      </c>
      <c r="AG27" s="12">
        <f>Calcs!AE29*'US COVID adjustment'!AG236*'Non-GHG Multipliers'!AC28</f>
        <v>0</v>
      </c>
      <c r="AH27" s="12">
        <f>Calcs!AF29*'US COVID adjustment'!AH236*'Non-GHG Multipliers'!AD28</f>
        <v>0</v>
      </c>
      <c r="AI27" s="12">
        <f>Calcs!AG29*'US COVID adjustment'!AI236*'Non-GHG Multipliers'!AE28</f>
        <v>0</v>
      </c>
      <c r="AJ27" s="12">
        <f>Calcs!AH29*'US COVID adjustment'!AJ236*'Non-GHG Multipliers'!AF28</f>
        <v>0</v>
      </c>
      <c r="AK27" s="12">
        <f>Calcs!AI29*'US COVID adjustment'!AK236*'Non-GHG Multipliers'!AG28</f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0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2*'Non-GHG Multipliers'!C4</f>
        <v>398456627738.23688</v>
      </c>
      <c r="H3" s="12">
        <f>Calcs!F35*'US COVID adjustment'!H212*'Non-GHG Multipliers'!D4</f>
        <v>365492455498.34589</v>
      </c>
      <c r="I3" s="12">
        <f>Calcs!G35*'US COVID adjustment'!I212*'Non-GHG Multipliers'!E4</f>
        <v>396513779562.48248</v>
      </c>
      <c r="J3" s="12">
        <f>Calcs!H35*'US COVID adjustment'!J212*'Non-GHG Multipliers'!F4</f>
        <v>406167066005.573</v>
      </c>
      <c r="K3" s="12">
        <f>Calcs!I35*'US COVID adjustment'!K212*'Non-GHG Multipliers'!G4</f>
        <v>430206519129.46368</v>
      </c>
      <c r="L3" s="12">
        <f>Calcs!J35*'US COVID adjustment'!L212*'Non-GHG Multipliers'!H4</f>
        <v>450815097188.43762</v>
      </c>
      <c r="M3" s="12">
        <f>Calcs!K35*'US COVID adjustment'!M212*'Non-GHG Multipliers'!I4</f>
        <v>455435982961.48981</v>
      </c>
      <c r="N3" s="12">
        <f>Calcs!L35*'US COVID adjustment'!N212*'Non-GHG Multipliers'!J4</f>
        <v>457708533180.79803</v>
      </c>
      <c r="O3" s="12">
        <f>Calcs!M35*'US COVID adjustment'!O212*'Non-GHG Multipliers'!K4</f>
        <v>460142483714.91962</v>
      </c>
      <c r="P3" s="12">
        <f>Calcs!N35*'US COVID adjustment'!P212*'Non-GHG Multipliers'!L4</f>
        <v>463427095292.05652</v>
      </c>
      <c r="Q3" s="12">
        <f>Calcs!O35*'US COVID adjustment'!Q212*'Non-GHG Multipliers'!M4</f>
        <v>466908084490.5816</v>
      </c>
      <c r="R3" s="12">
        <f>Calcs!P35*'US COVID adjustment'!R212*'Non-GHG Multipliers'!N4</f>
        <v>471044644523.53058</v>
      </c>
      <c r="S3" s="12">
        <f>Calcs!Q35*'US COVID adjustment'!S212*'Non-GHG Multipliers'!O4</f>
        <v>475911088623.34283</v>
      </c>
      <c r="T3" s="12">
        <f>Calcs!R35*'US COVID adjustment'!T212*'Non-GHG Multipliers'!P4</f>
        <v>480469616036.88251</v>
      </c>
      <c r="U3" s="12">
        <f>Calcs!S35*'US COVID adjustment'!U212*'Non-GHG Multipliers'!Q4</f>
        <v>485268921989.95221</v>
      </c>
      <c r="V3" s="12">
        <f>Calcs!T35*'US COVID adjustment'!V212*'Non-GHG Multipliers'!R4</f>
        <v>491613467595.27417</v>
      </c>
      <c r="W3" s="12">
        <f>Calcs!U35*'US COVID adjustment'!W212*'Non-GHG Multipliers'!S4</f>
        <v>497021436322.93243</v>
      </c>
      <c r="X3" s="12">
        <f>Calcs!V35*'US COVID adjustment'!X212*'Non-GHG Multipliers'!T4</f>
        <v>501958534492.8952</v>
      </c>
      <c r="Y3" s="12">
        <f>Calcs!W35*'US COVID adjustment'!Y212*'Non-GHG Multipliers'!U4</f>
        <v>507468636804.04926</v>
      </c>
      <c r="Z3" s="12">
        <f>Calcs!X35*'US COVID adjustment'!Z212*'Non-GHG Multipliers'!V4</f>
        <v>513104185113.86176</v>
      </c>
      <c r="AA3" s="12">
        <f>Calcs!Y35*'US COVID adjustment'!AA212*'Non-GHG Multipliers'!W4</f>
        <v>518323108690.18134</v>
      </c>
      <c r="AB3" s="12">
        <f>Calcs!Z35*'US COVID adjustment'!AB212*'Non-GHG Multipliers'!X4</f>
        <v>525102548406.64148</v>
      </c>
      <c r="AC3" s="12">
        <f>Calcs!AA35*'US COVID adjustment'!AC212*'Non-GHG Multipliers'!Y4</f>
        <v>531326431400.49078</v>
      </c>
      <c r="AD3" s="12">
        <f>Calcs!AB35*'US COVID adjustment'!AD212*'Non-GHG Multipliers'!Z4</f>
        <v>538304548846.67236</v>
      </c>
      <c r="AE3" s="12">
        <f>Calcs!AC35*'US COVID adjustment'!AE212*'Non-GHG Multipliers'!AA4</f>
        <v>545171269816.38312</v>
      </c>
      <c r="AF3" s="12">
        <f>Calcs!AD35*'US COVID adjustment'!AF212*'Non-GHG Multipliers'!AB4</f>
        <v>552236589378.4093</v>
      </c>
      <c r="AG3" s="12">
        <f>Calcs!AE35*'US COVID adjustment'!AG212*'Non-GHG Multipliers'!AC4</f>
        <v>560111861954.82764</v>
      </c>
      <c r="AH3" s="12">
        <f>Calcs!AF35*'US COVID adjustment'!AH212*'Non-GHG Multipliers'!AD4</f>
        <v>567405092753.94141</v>
      </c>
      <c r="AI3" s="12">
        <f>Calcs!AG35*'US COVID adjustment'!AI212*'Non-GHG Multipliers'!AE4</f>
        <v>575179296398.8999</v>
      </c>
      <c r="AJ3" s="12">
        <f>Calcs!AH35*'US COVID adjustment'!AJ212*'Non-GHG Multipliers'!AF4</f>
        <v>583678041164.9834</v>
      </c>
      <c r="AK3" s="12">
        <f>Calcs!AI35*'US COVID adjustment'!AK212*'Non-GHG Multipliers'!AG4</f>
        <v>592690028907.6586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3*'Non-GHG Multipliers'!C5</f>
        <v>0</v>
      </c>
      <c r="H4" s="12">
        <f>Calcs!F36*'US COVID adjustment'!H213*'Non-GHG Multipliers'!D5</f>
        <v>0</v>
      </c>
      <c r="I4" s="12">
        <f>Calcs!G36*'US COVID adjustment'!I213*'Non-GHG Multipliers'!E5</f>
        <v>0</v>
      </c>
      <c r="J4" s="12">
        <f>Calcs!H36*'US COVID adjustment'!J213*'Non-GHG Multipliers'!F5</f>
        <v>0</v>
      </c>
      <c r="K4" s="12">
        <f>Calcs!I36*'US COVID adjustment'!K213*'Non-GHG Multipliers'!G5</f>
        <v>0</v>
      </c>
      <c r="L4" s="12">
        <f>Calcs!J36*'US COVID adjustment'!L213*'Non-GHG Multipliers'!H5</f>
        <v>0</v>
      </c>
      <c r="M4" s="12">
        <f>Calcs!K36*'US COVID adjustment'!M213*'Non-GHG Multipliers'!I5</f>
        <v>0</v>
      </c>
      <c r="N4" s="12">
        <f>Calcs!L36*'US COVID adjustment'!N213*'Non-GHG Multipliers'!J5</f>
        <v>0</v>
      </c>
      <c r="O4" s="12">
        <f>Calcs!M36*'US COVID adjustment'!O213*'Non-GHG Multipliers'!K5</f>
        <v>0</v>
      </c>
      <c r="P4" s="12">
        <f>Calcs!N36*'US COVID adjustment'!P213*'Non-GHG Multipliers'!L5</f>
        <v>0</v>
      </c>
      <c r="Q4" s="12">
        <f>Calcs!O36*'US COVID adjustment'!Q213*'Non-GHG Multipliers'!M5</f>
        <v>0</v>
      </c>
      <c r="R4" s="12">
        <f>Calcs!P36*'US COVID adjustment'!R213*'Non-GHG Multipliers'!N5</f>
        <v>0</v>
      </c>
      <c r="S4" s="12">
        <f>Calcs!Q36*'US COVID adjustment'!S213*'Non-GHG Multipliers'!O5</f>
        <v>0</v>
      </c>
      <c r="T4" s="12">
        <f>Calcs!R36*'US COVID adjustment'!T213*'Non-GHG Multipliers'!P5</f>
        <v>0</v>
      </c>
      <c r="U4" s="12">
        <f>Calcs!S36*'US COVID adjustment'!U213*'Non-GHG Multipliers'!Q5</f>
        <v>0</v>
      </c>
      <c r="V4" s="12">
        <f>Calcs!T36*'US COVID adjustment'!V213*'Non-GHG Multipliers'!R5</f>
        <v>0</v>
      </c>
      <c r="W4" s="12">
        <f>Calcs!U36*'US COVID adjustment'!W213*'Non-GHG Multipliers'!S5</f>
        <v>0</v>
      </c>
      <c r="X4" s="12">
        <f>Calcs!V36*'US COVID adjustment'!X213*'Non-GHG Multipliers'!T5</f>
        <v>0</v>
      </c>
      <c r="Y4" s="12">
        <f>Calcs!W36*'US COVID adjustment'!Y213*'Non-GHG Multipliers'!U5</f>
        <v>0</v>
      </c>
      <c r="Z4" s="12">
        <f>Calcs!X36*'US COVID adjustment'!Z213*'Non-GHG Multipliers'!V5</f>
        <v>0</v>
      </c>
      <c r="AA4" s="12">
        <f>Calcs!Y36*'US COVID adjustment'!AA213*'Non-GHG Multipliers'!W5</f>
        <v>0</v>
      </c>
      <c r="AB4" s="12">
        <f>Calcs!Z36*'US COVID adjustment'!AB213*'Non-GHG Multipliers'!X5</f>
        <v>0</v>
      </c>
      <c r="AC4" s="12">
        <f>Calcs!AA36*'US COVID adjustment'!AC213*'Non-GHG Multipliers'!Y5</f>
        <v>0</v>
      </c>
      <c r="AD4" s="12">
        <f>Calcs!AB36*'US COVID adjustment'!AD213*'Non-GHG Multipliers'!Z5</f>
        <v>0</v>
      </c>
      <c r="AE4" s="12">
        <f>Calcs!AC36*'US COVID adjustment'!AE213*'Non-GHG Multipliers'!AA5</f>
        <v>0</v>
      </c>
      <c r="AF4" s="12">
        <f>Calcs!AD36*'US COVID adjustment'!AF213*'Non-GHG Multipliers'!AB5</f>
        <v>0</v>
      </c>
      <c r="AG4" s="12">
        <f>Calcs!AE36*'US COVID adjustment'!AG213*'Non-GHG Multipliers'!AC5</f>
        <v>0</v>
      </c>
      <c r="AH4" s="12">
        <f>Calcs!AF36*'US COVID adjustment'!AH213*'Non-GHG Multipliers'!AD5</f>
        <v>0</v>
      </c>
      <c r="AI4" s="12">
        <f>Calcs!AG36*'US COVID adjustment'!AI213*'Non-GHG Multipliers'!AE5</f>
        <v>0</v>
      </c>
      <c r="AJ4" s="12">
        <f>Calcs!AH36*'US COVID adjustment'!AJ213*'Non-GHG Multipliers'!AF5</f>
        <v>0</v>
      </c>
      <c r="AK4" s="12">
        <f>Calcs!AI36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4*'Non-GHG Multipliers'!C6</f>
        <v>72399445431.374466</v>
      </c>
      <c r="H5" s="12">
        <f>Calcs!F37*'US COVID adjustment'!H214*'Non-GHG Multipliers'!D6</f>
        <v>63471314623.048225</v>
      </c>
      <c r="I5" s="12">
        <f>Calcs!G37*'US COVID adjustment'!I214*'Non-GHG Multipliers'!E6</f>
        <v>65884640703.356354</v>
      </c>
      <c r="J5" s="12">
        <f>Calcs!H37*'US COVID adjustment'!J214*'Non-GHG Multipliers'!F6</f>
        <v>72197512372.400131</v>
      </c>
      <c r="K5" s="12">
        <f>Calcs!I37*'US COVID adjustment'!K214*'Non-GHG Multipliers'!G6</f>
        <v>76362228538.999756</v>
      </c>
      <c r="L5" s="12">
        <f>Calcs!J37*'US COVID adjustment'!L214*'Non-GHG Multipliers'!H6</f>
        <v>80425040485.726563</v>
      </c>
      <c r="M5" s="12">
        <f>Calcs!K37*'US COVID adjustment'!M214*'Non-GHG Multipliers'!I6</f>
        <v>81262238079.634521</v>
      </c>
      <c r="N5" s="12">
        <f>Calcs!L37*'US COVID adjustment'!N214*'Non-GHG Multipliers'!J6</f>
        <v>81409213293.555603</v>
      </c>
      <c r="O5" s="12">
        <f>Calcs!M37*'US COVID adjustment'!O214*'Non-GHG Multipliers'!K6</f>
        <v>81292917047.634689</v>
      </c>
      <c r="P5" s="12">
        <f>Calcs!N37*'US COVID adjustment'!P214*'Non-GHG Multipliers'!L6</f>
        <v>81377493397.8927</v>
      </c>
      <c r="Q5" s="12">
        <f>Calcs!O37*'US COVID adjustment'!Q214*'Non-GHG Multipliers'!M6</f>
        <v>82089324445.285889</v>
      </c>
      <c r="R5" s="12">
        <f>Calcs!P37*'US COVID adjustment'!R214*'Non-GHG Multipliers'!N6</f>
        <v>82466591265.59584</v>
      </c>
      <c r="S5" s="12">
        <f>Calcs!Q37*'US COVID adjustment'!S214*'Non-GHG Multipliers'!O6</f>
        <v>82451347841.857498</v>
      </c>
      <c r="T5" s="12">
        <f>Calcs!R37*'US COVID adjustment'!T214*'Non-GHG Multipliers'!P6</f>
        <v>83141519342.257721</v>
      </c>
      <c r="U5" s="12">
        <f>Calcs!S37*'US COVID adjustment'!U214*'Non-GHG Multipliers'!Q6</f>
        <v>83523440517.233978</v>
      </c>
      <c r="V5" s="12">
        <f>Calcs!T37*'US COVID adjustment'!V214*'Non-GHG Multipliers'!R6</f>
        <v>83271442363.647491</v>
      </c>
      <c r="W5" s="12">
        <f>Calcs!U37*'US COVID adjustment'!W214*'Non-GHG Multipliers'!S6</f>
        <v>82936052185.958542</v>
      </c>
      <c r="X5" s="12">
        <f>Calcs!V37*'US COVID adjustment'!X214*'Non-GHG Multipliers'!T6</f>
        <v>83043277321.447189</v>
      </c>
      <c r="Y5" s="12">
        <f>Calcs!W37*'US COVID adjustment'!Y214*'Non-GHG Multipliers'!U6</f>
        <v>83278043643.009918</v>
      </c>
      <c r="Z5" s="12">
        <f>Calcs!X37*'US COVID adjustment'!Z214*'Non-GHG Multipliers'!V6</f>
        <v>83248364560.130295</v>
      </c>
      <c r="AA5" s="12">
        <f>Calcs!Y37*'US COVID adjustment'!AA214*'Non-GHG Multipliers'!W6</f>
        <v>83691234423.097977</v>
      </c>
      <c r="AB5" s="12">
        <f>Calcs!Z37*'US COVID adjustment'!AB214*'Non-GHG Multipliers'!X6</f>
        <v>84320723572.375229</v>
      </c>
      <c r="AC5" s="12">
        <f>Calcs!AA37*'US COVID adjustment'!AC214*'Non-GHG Multipliers'!Y6</f>
        <v>85404337819.909439</v>
      </c>
      <c r="AD5" s="12">
        <f>Calcs!AB37*'US COVID adjustment'!AD214*'Non-GHG Multipliers'!Z6</f>
        <v>86664525085.296371</v>
      </c>
      <c r="AE5" s="12">
        <f>Calcs!AC37*'US COVID adjustment'!AE214*'Non-GHG Multipliers'!AA6</f>
        <v>86945313372.701324</v>
      </c>
      <c r="AF5" s="12">
        <f>Calcs!AD37*'US COVID adjustment'!AF214*'Non-GHG Multipliers'!AB6</f>
        <v>87152237928.922729</v>
      </c>
      <c r="AG5" s="12">
        <f>Calcs!AE37*'US COVID adjustment'!AG214*'Non-GHG Multipliers'!AC6</f>
        <v>88120668363.009705</v>
      </c>
      <c r="AH5" s="12">
        <f>Calcs!AF37*'US COVID adjustment'!AH214*'Non-GHG Multipliers'!AD6</f>
        <v>88033819884.636627</v>
      </c>
      <c r="AI5" s="12">
        <f>Calcs!AG37*'US COVID adjustment'!AI214*'Non-GHG Multipliers'!AE6</f>
        <v>88750618224.475357</v>
      </c>
      <c r="AJ5" s="12">
        <f>Calcs!AH37*'US COVID adjustment'!AJ214*'Non-GHG Multipliers'!AF6</f>
        <v>89192952778.492493</v>
      </c>
      <c r="AK5" s="12">
        <f>Calcs!AI37*'US COVID adjustment'!AK214*'Non-GHG Multipliers'!AG6</f>
        <v>90026059932.688141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5*'Non-GHG Multipliers'!C7</f>
        <v>7579992445.4469938</v>
      </c>
      <c r="H6" s="12">
        <f>Calcs!F38*'US COVID adjustment'!H215*'Non-GHG Multipliers'!D7</f>
        <v>7972480201.4606419</v>
      </c>
      <c r="I6" s="12">
        <f>Calcs!G38*'US COVID adjustment'!I215*'Non-GHG Multipliers'!E7</f>
        <v>8368801309.49582</v>
      </c>
      <c r="J6" s="12">
        <f>Calcs!H38*'US COVID adjustment'!J215*'Non-GHG Multipliers'!F7</f>
        <v>8473507016.2962112</v>
      </c>
      <c r="K6" s="12">
        <f>Calcs!I38*'US COVID adjustment'!K215*'Non-GHG Multipliers'!G7</f>
        <v>8570886079.0237103</v>
      </c>
      <c r="L6" s="12">
        <f>Calcs!J38*'US COVID adjustment'!L215*'Non-GHG Multipliers'!H7</f>
        <v>8834601163.4553547</v>
      </c>
      <c r="M6" s="12">
        <f>Calcs!K38*'US COVID adjustment'!M215*'Non-GHG Multipliers'!I7</f>
        <v>8991803852.4912834</v>
      </c>
      <c r="N6" s="12">
        <f>Calcs!L38*'US COVID adjustment'!N215*'Non-GHG Multipliers'!J7</f>
        <v>9075658135.0286407</v>
      </c>
      <c r="O6" s="12">
        <f>Calcs!M38*'US COVID adjustment'!O215*'Non-GHG Multipliers'!K7</f>
        <v>9161665005.7995682</v>
      </c>
      <c r="P6" s="12">
        <f>Calcs!N38*'US COVID adjustment'!P215*'Non-GHG Multipliers'!L7</f>
        <v>9243556591.764122</v>
      </c>
      <c r="Q6" s="12">
        <f>Calcs!O38*'US COVID adjustment'!Q215*'Non-GHG Multipliers'!M7</f>
        <v>9382741157.4027309</v>
      </c>
      <c r="R6" s="12">
        <f>Calcs!P38*'US COVID adjustment'!R215*'Non-GHG Multipliers'!N7</f>
        <v>9520060124.3314133</v>
      </c>
      <c r="S6" s="12">
        <f>Calcs!Q38*'US COVID adjustment'!S215*'Non-GHG Multipliers'!O7</f>
        <v>9635985969.1680336</v>
      </c>
      <c r="T6" s="12">
        <f>Calcs!R38*'US COVID adjustment'!T215*'Non-GHG Multipliers'!P7</f>
        <v>9813574312.2796669</v>
      </c>
      <c r="U6" s="12">
        <f>Calcs!S38*'US COVID adjustment'!U215*'Non-GHG Multipliers'!Q7</f>
        <v>9939886790.2365646</v>
      </c>
      <c r="V6" s="12">
        <f>Calcs!T38*'US COVID adjustment'!V215*'Non-GHG Multipliers'!R7</f>
        <v>10007661012.580059</v>
      </c>
      <c r="W6" s="12">
        <f>Calcs!U38*'US COVID adjustment'!W215*'Non-GHG Multipliers'!S7</f>
        <v>10060893943.177528</v>
      </c>
      <c r="X6" s="12">
        <f>Calcs!V38*'US COVID adjustment'!X215*'Non-GHG Multipliers'!T7</f>
        <v>10137132379.941704</v>
      </c>
      <c r="Y6" s="12">
        <f>Calcs!W38*'US COVID adjustment'!Y215*'Non-GHG Multipliers'!U7</f>
        <v>10240968262.388184</v>
      </c>
      <c r="Z6" s="12">
        <f>Calcs!X38*'US COVID adjustment'!Z215*'Non-GHG Multipliers'!V7</f>
        <v>10373121036.359884</v>
      </c>
      <c r="AA6" s="12">
        <f>Calcs!Y38*'US COVID adjustment'!AA215*'Non-GHG Multipliers'!W7</f>
        <v>10510982782.533827</v>
      </c>
      <c r="AB6" s="12">
        <f>Calcs!Z38*'US COVID adjustment'!AB215*'Non-GHG Multipliers'!X7</f>
        <v>10649071167.54678</v>
      </c>
      <c r="AC6" s="12">
        <f>Calcs!AA38*'US COVID adjustment'!AC215*'Non-GHG Multipliers'!Y7</f>
        <v>10823383167.71817</v>
      </c>
      <c r="AD6" s="12">
        <f>Calcs!AB38*'US COVID adjustment'!AD215*'Non-GHG Multipliers'!Z7</f>
        <v>11052780426.063715</v>
      </c>
      <c r="AE6" s="12">
        <f>Calcs!AC38*'US COVID adjustment'!AE215*'Non-GHG Multipliers'!AA7</f>
        <v>11242756974.649843</v>
      </c>
      <c r="AF6" s="12">
        <f>Calcs!AD38*'US COVID adjustment'!AF215*'Non-GHG Multipliers'!AB7</f>
        <v>11333614207.561045</v>
      </c>
      <c r="AG6" s="12">
        <f>Calcs!AE38*'US COVID adjustment'!AG215*'Non-GHG Multipliers'!AC7</f>
        <v>11566354825.269434</v>
      </c>
      <c r="AH6" s="12">
        <f>Calcs!AF38*'US COVID adjustment'!AH215*'Non-GHG Multipliers'!AD7</f>
        <v>11727665395.293743</v>
      </c>
      <c r="AI6" s="12">
        <f>Calcs!AG38*'US COVID adjustment'!AI215*'Non-GHG Multipliers'!AE7</f>
        <v>11923058036.592558</v>
      </c>
      <c r="AJ6" s="12">
        <f>Calcs!AH38*'US COVID adjustment'!AJ215*'Non-GHG Multipliers'!AF7</f>
        <v>12102351255.831757</v>
      </c>
      <c r="AK6" s="12">
        <f>Calcs!AI38*'US COVID adjustment'!AK215*'Non-GHG Multipliers'!AG7</f>
        <v>12282057674.419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6*'Non-GHG Multipliers'!C8</f>
        <v>17977856189.646614</v>
      </c>
      <c r="H7" s="12">
        <f>Calcs!F39*'US COVID adjustment'!H216*'Non-GHG Multipliers'!D8</f>
        <v>17973769044.545818</v>
      </c>
      <c r="I7" s="12">
        <f>Calcs!G39*'US COVID adjustment'!I216*'Non-GHG Multipliers'!E8</f>
        <v>19289119998.794582</v>
      </c>
      <c r="J7" s="12">
        <f>Calcs!H39*'US COVID adjustment'!J216*'Non-GHG Multipliers'!F8</f>
        <v>20049114850.669697</v>
      </c>
      <c r="K7" s="12">
        <f>Calcs!I39*'US COVID adjustment'!K216*'Non-GHG Multipliers'!G8</f>
        <v>21262987262.212795</v>
      </c>
      <c r="L7" s="12">
        <f>Calcs!J39*'US COVID adjustment'!L216*'Non-GHG Multipliers'!H8</f>
        <v>22511872187.83717</v>
      </c>
      <c r="M7" s="12">
        <f>Calcs!K39*'US COVID adjustment'!M216*'Non-GHG Multipliers'!I8</f>
        <v>22766503410.17329</v>
      </c>
      <c r="N7" s="12">
        <f>Calcs!L39*'US COVID adjustment'!N216*'Non-GHG Multipliers'!J8</f>
        <v>23004789790.056881</v>
      </c>
      <c r="O7" s="12">
        <f>Calcs!M39*'US COVID adjustment'!O216*'Non-GHG Multipliers'!K8</f>
        <v>23253696179.386288</v>
      </c>
      <c r="P7" s="12">
        <f>Calcs!N39*'US COVID adjustment'!P216*'Non-GHG Multipliers'!L8</f>
        <v>23502738361.137512</v>
      </c>
      <c r="Q7" s="12">
        <f>Calcs!O39*'US COVID adjustment'!Q216*'Non-GHG Multipliers'!M8</f>
        <v>23701372519.754684</v>
      </c>
      <c r="R7" s="12">
        <f>Calcs!P39*'US COVID adjustment'!R216*'Non-GHG Multipliers'!N8</f>
        <v>23949223147.461727</v>
      </c>
      <c r="S7" s="12">
        <f>Calcs!Q39*'US COVID adjustment'!S216*'Non-GHG Multipliers'!O8</f>
        <v>24231393832.459049</v>
      </c>
      <c r="T7" s="12">
        <f>Calcs!R39*'US COVID adjustment'!T216*'Non-GHG Multipliers'!P8</f>
        <v>24453409676.828186</v>
      </c>
      <c r="U7" s="12">
        <f>Calcs!S39*'US COVID adjustment'!U216*'Non-GHG Multipliers'!Q8</f>
        <v>24692705245.930973</v>
      </c>
      <c r="V7" s="12">
        <f>Calcs!T39*'US COVID adjustment'!V216*'Non-GHG Multipliers'!R8</f>
        <v>25006552483.855202</v>
      </c>
      <c r="W7" s="12">
        <f>Calcs!U39*'US COVID adjustment'!W216*'Non-GHG Multipliers'!S8</f>
        <v>25282552642.038303</v>
      </c>
      <c r="X7" s="12">
        <f>Calcs!V39*'US COVID adjustment'!X216*'Non-GHG Multipliers'!T8</f>
        <v>25526188139.370945</v>
      </c>
      <c r="Y7" s="12">
        <f>Calcs!W39*'US COVID adjustment'!Y216*'Non-GHG Multipliers'!U8</f>
        <v>25783529511.659184</v>
      </c>
      <c r="Z7" s="12">
        <f>Calcs!X39*'US COVID adjustment'!Z216*'Non-GHG Multipliers'!V8</f>
        <v>26058367270.400452</v>
      </c>
      <c r="AA7" s="12">
        <f>Calcs!Y39*'US COVID adjustment'!AA216*'Non-GHG Multipliers'!W8</f>
        <v>26324410331.908058</v>
      </c>
      <c r="AB7" s="12">
        <f>Calcs!Z39*'US COVID adjustment'!AB216*'Non-GHG Multipliers'!X8</f>
        <v>26661786182.275806</v>
      </c>
      <c r="AC7" s="12">
        <f>Calcs!AA39*'US COVID adjustment'!AC216*'Non-GHG Multipliers'!Y8</f>
        <v>26961694993.240417</v>
      </c>
      <c r="AD7" s="12">
        <f>Calcs!AB39*'US COVID adjustment'!AD216*'Non-GHG Multipliers'!Z8</f>
        <v>27283325175.285851</v>
      </c>
      <c r="AE7" s="12">
        <f>Calcs!AC39*'US COVID adjustment'!AE216*'Non-GHG Multipliers'!AA8</f>
        <v>27609869564.935375</v>
      </c>
      <c r="AF7" s="12">
        <f>Calcs!AD39*'US COVID adjustment'!AF216*'Non-GHG Multipliers'!AB8</f>
        <v>27947891609.046478</v>
      </c>
      <c r="AG7" s="12">
        <f>Calcs!AE39*'US COVID adjustment'!AG216*'Non-GHG Multipliers'!AC8</f>
        <v>28358180080.297729</v>
      </c>
      <c r="AH7" s="12">
        <f>Calcs!AF39*'US COVID adjustment'!AH216*'Non-GHG Multipliers'!AD8</f>
        <v>28755377410.342236</v>
      </c>
      <c r="AI7" s="12">
        <f>Calcs!AG39*'US COVID adjustment'!AI216*'Non-GHG Multipliers'!AE8</f>
        <v>29143332783.627884</v>
      </c>
      <c r="AJ7" s="12">
        <f>Calcs!AH39*'US COVID adjustment'!AJ216*'Non-GHG Multipliers'!AF8</f>
        <v>29552017115.73922</v>
      </c>
      <c r="AK7" s="12">
        <f>Calcs!AI39*'US COVID adjustment'!AK216*'Non-GHG Multipliers'!AG8</f>
        <v>30028386703.00138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7*'Non-GHG Multipliers'!C9</f>
        <v>129888806.41526645</v>
      </c>
      <c r="H8" s="12">
        <f>Calcs!F40*'US COVID adjustment'!H217*'Non-GHG Multipliers'!D9</f>
        <v>128109961.91100621</v>
      </c>
      <c r="I8" s="12">
        <f>Calcs!G40*'US COVID adjustment'!I217*'Non-GHG Multipliers'!E9</f>
        <v>142706090.62405306</v>
      </c>
      <c r="J8" s="12">
        <f>Calcs!H40*'US COVID adjustment'!J217*'Non-GHG Multipliers'!F9</f>
        <v>144341899.57313991</v>
      </c>
      <c r="K8" s="12">
        <f>Calcs!I40*'US COVID adjustment'!K217*'Non-GHG Multipliers'!G9</f>
        <v>150204738.85880792</v>
      </c>
      <c r="L8" s="12">
        <f>Calcs!J40*'US COVID adjustment'!L217*'Non-GHG Multipliers'!H9</f>
        <v>154317389.17272383</v>
      </c>
      <c r="M8" s="12">
        <f>Calcs!K40*'US COVID adjustment'!M217*'Non-GHG Multipliers'!I9</f>
        <v>156472880.74539733</v>
      </c>
      <c r="N8" s="12">
        <f>Calcs!L40*'US COVID adjustment'!N217*'Non-GHG Multipliers'!J9</f>
        <v>158437854.99820444</v>
      </c>
      <c r="O8" s="12">
        <f>Calcs!M40*'US COVID adjustment'!O217*'Non-GHG Multipliers'!K9</f>
        <v>160750072.78361154</v>
      </c>
      <c r="P8" s="12">
        <f>Calcs!N40*'US COVID adjustment'!P217*'Non-GHG Multipliers'!L9</f>
        <v>162789785.48875004</v>
      </c>
      <c r="Q8" s="12">
        <f>Calcs!O40*'US COVID adjustment'!Q217*'Non-GHG Multipliers'!M9</f>
        <v>165437287.68747693</v>
      </c>
      <c r="R8" s="12">
        <f>Calcs!P40*'US COVID adjustment'!R217*'Non-GHG Multipliers'!N9</f>
        <v>168509506.90716541</v>
      </c>
      <c r="S8" s="12">
        <f>Calcs!Q40*'US COVID adjustment'!S217*'Non-GHG Multipliers'!O9</f>
        <v>171334698.8925992</v>
      </c>
      <c r="T8" s="12">
        <f>Calcs!R40*'US COVID adjustment'!T217*'Non-GHG Multipliers'!P9</f>
        <v>173166984.57188633</v>
      </c>
      <c r="U8" s="12">
        <f>Calcs!S40*'US COVID adjustment'!U217*'Non-GHG Multipliers'!Q9</f>
        <v>175252181.27938724</v>
      </c>
      <c r="V8" s="12">
        <f>Calcs!T40*'US COVID adjustment'!V217*'Non-GHG Multipliers'!R9</f>
        <v>178007753.92311713</v>
      </c>
      <c r="W8" s="12">
        <f>Calcs!U40*'US COVID adjustment'!W217*'Non-GHG Multipliers'!S9</f>
        <v>180156170.33488286</v>
      </c>
      <c r="X8" s="12">
        <f>Calcs!V40*'US COVID adjustment'!X217*'Non-GHG Multipliers'!T9</f>
        <v>181812739.84605888</v>
      </c>
      <c r="Y8" s="12">
        <f>Calcs!W40*'US COVID adjustment'!Y217*'Non-GHG Multipliers'!U9</f>
        <v>184117905.32223582</v>
      </c>
      <c r="Z8" s="12">
        <f>Calcs!X40*'US COVID adjustment'!Z217*'Non-GHG Multipliers'!V9</f>
        <v>186281135.15979025</v>
      </c>
      <c r="AA8" s="12">
        <f>Calcs!Y40*'US COVID adjustment'!AA217*'Non-GHG Multipliers'!W9</f>
        <v>189729464.22700903</v>
      </c>
      <c r="AB8" s="12">
        <f>Calcs!Z40*'US COVID adjustment'!AB217*'Non-GHG Multipliers'!X9</f>
        <v>192902847.33299524</v>
      </c>
      <c r="AC8" s="12">
        <f>Calcs!AA40*'US COVID adjustment'!AC217*'Non-GHG Multipliers'!Y9</f>
        <v>195797585.42622608</v>
      </c>
      <c r="AD8" s="12">
        <f>Calcs!AB40*'US COVID adjustment'!AD217*'Non-GHG Multipliers'!Z9</f>
        <v>198642563.0618349</v>
      </c>
      <c r="AE8" s="12">
        <f>Calcs!AC40*'US COVID adjustment'!AE217*'Non-GHG Multipliers'!AA9</f>
        <v>201286135.41068831</v>
      </c>
      <c r="AF8" s="12">
        <f>Calcs!AD40*'US COVID adjustment'!AF217*'Non-GHG Multipliers'!AB9</f>
        <v>203996531.24857333</v>
      </c>
      <c r="AG8" s="12">
        <f>Calcs!AE40*'US COVID adjustment'!AG217*'Non-GHG Multipliers'!AC9</f>
        <v>207668835.27372482</v>
      </c>
      <c r="AH8" s="12">
        <f>Calcs!AF40*'US COVID adjustment'!AH217*'Non-GHG Multipliers'!AD9</f>
        <v>210999090.41514504</v>
      </c>
      <c r="AI8" s="12">
        <f>Calcs!AG40*'US COVID adjustment'!AI217*'Non-GHG Multipliers'!AE9</f>
        <v>213775080.47724482</v>
      </c>
      <c r="AJ8" s="12">
        <f>Calcs!AH40*'US COVID adjustment'!AJ217*'Non-GHG Multipliers'!AF9</f>
        <v>216274755.9929305</v>
      </c>
      <c r="AK8" s="12">
        <f>Calcs!AI40*'US COVID adjustment'!AK217*'Non-GHG Multipliers'!AG9</f>
        <v>219650685.24620697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8*'Non-GHG Multipliers'!C10</f>
        <v>6638118419.1856985</v>
      </c>
      <c r="H9" s="12">
        <f>Calcs!F41*'US COVID adjustment'!H218*'Non-GHG Multipliers'!D10</f>
        <v>6934770300.9379339</v>
      </c>
      <c r="I9" s="12">
        <f>Calcs!G41*'US COVID adjustment'!I218*'Non-GHG Multipliers'!E10</f>
        <v>7350614421.2830973</v>
      </c>
      <c r="J9" s="12">
        <f>Calcs!H41*'US COVID adjustment'!J218*'Non-GHG Multipliers'!F10</f>
        <v>7221761197.306756</v>
      </c>
      <c r="K9" s="12">
        <f>Calcs!I41*'US COVID adjustment'!K218*'Non-GHG Multipliers'!G10</f>
        <v>7371369053.053318</v>
      </c>
      <c r="L9" s="12">
        <f>Calcs!J41*'US COVID adjustment'!L218*'Non-GHG Multipliers'!H10</f>
        <v>7443867525.1763859</v>
      </c>
      <c r="M9" s="12">
        <f>Calcs!K41*'US COVID adjustment'!M218*'Non-GHG Multipliers'!I10</f>
        <v>7480389640.8063021</v>
      </c>
      <c r="N9" s="12">
        <f>Calcs!L41*'US COVID adjustment'!N218*'Non-GHG Multipliers'!J10</f>
        <v>7582161751.0983763</v>
      </c>
      <c r="O9" s="12">
        <f>Calcs!M41*'US COVID adjustment'!O218*'Non-GHG Multipliers'!K10</f>
        <v>7720615350.91576</v>
      </c>
      <c r="P9" s="12">
        <f>Calcs!N41*'US COVID adjustment'!P218*'Non-GHG Multipliers'!L10</f>
        <v>7843053053.5040007</v>
      </c>
      <c r="Q9" s="12">
        <f>Calcs!O41*'US COVID adjustment'!Q218*'Non-GHG Multipliers'!M10</f>
        <v>8011522049.989419</v>
      </c>
      <c r="R9" s="12">
        <f>Calcs!P41*'US COVID adjustment'!R218*'Non-GHG Multipliers'!N10</f>
        <v>8148867483.0012865</v>
      </c>
      <c r="S9" s="12">
        <f>Calcs!Q41*'US COVID adjustment'!S218*'Non-GHG Multipliers'!O10</f>
        <v>8241778628.8524532</v>
      </c>
      <c r="T9" s="12">
        <f>Calcs!R41*'US COVID adjustment'!T218*'Non-GHG Multipliers'!P10</f>
        <v>8300148261.3393698</v>
      </c>
      <c r="U9" s="12">
        <f>Calcs!S41*'US COVID adjustment'!U218*'Non-GHG Multipliers'!Q10</f>
        <v>8370039610.6035252</v>
      </c>
      <c r="V9" s="12">
        <f>Calcs!T41*'US COVID adjustment'!V218*'Non-GHG Multipliers'!R10</f>
        <v>8407527452.9382048</v>
      </c>
      <c r="W9" s="12">
        <f>Calcs!U41*'US COVID adjustment'!W218*'Non-GHG Multipliers'!S10</f>
        <v>8391656596.3325968</v>
      </c>
      <c r="X9" s="12">
        <f>Calcs!V41*'US COVID adjustment'!X218*'Non-GHG Multipliers'!T10</f>
        <v>8410454352.6630955</v>
      </c>
      <c r="Y9" s="12">
        <f>Calcs!W41*'US COVID adjustment'!Y218*'Non-GHG Multipliers'!U10</f>
        <v>8469014443.5537767</v>
      </c>
      <c r="Z9" s="12">
        <f>Calcs!X41*'US COVID adjustment'!Z218*'Non-GHG Multipliers'!V10</f>
        <v>8502558225.0593672</v>
      </c>
      <c r="AA9" s="12">
        <f>Calcs!Y41*'US COVID adjustment'!AA218*'Non-GHG Multipliers'!W10</f>
        <v>8512810532.3999338</v>
      </c>
      <c r="AB9" s="12">
        <f>Calcs!Z41*'US COVID adjustment'!AB218*'Non-GHG Multipliers'!X10</f>
        <v>8547701138.0198021</v>
      </c>
      <c r="AC9" s="12">
        <f>Calcs!AA41*'US COVID adjustment'!AC218*'Non-GHG Multipliers'!Y10</f>
        <v>8605884993.4638138</v>
      </c>
      <c r="AD9" s="12">
        <f>Calcs!AB41*'US COVID adjustment'!AD218*'Non-GHG Multipliers'!Z10</f>
        <v>8692133589.2918892</v>
      </c>
      <c r="AE9" s="12">
        <f>Calcs!AC41*'US COVID adjustment'!AE218*'Non-GHG Multipliers'!AA10</f>
        <v>8803183455.5355816</v>
      </c>
      <c r="AF9" s="12">
        <f>Calcs!AD41*'US COVID adjustment'!AF218*'Non-GHG Multipliers'!AB10</f>
        <v>8857063015.8387337</v>
      </c>
      <c r="AG9" s="12">
        <f>Calcs!AE41*'US COVID adjustment'!AG218*'Non-GHG Multipliers'!AC10</f>
        <v>8905530534.7065678</v>
      </c>
      <c r="AH9" s="12">
        <f>Calcs!AF41*'US COVID adjustment'!AH218*'Non-GHG Multipliers'!AD10</f>
        <v>8979476960.0227146</v>
      </c>
      <c r="AI9" s="12">
        <f>Calcs!AG41*'US COVID adjustment'!AI218*'Non-GHG Multipliers'!AE10</f>
        <v>9049416819.2560768</v>
      </c>
      <c r="AJ9" s="12">
        <f>Calcs!AH41*'US COVID adjustment'!AJ218*'Non-GHG Multipliers'!AF10</f>
        <v>9138188378.9931583</v>
      </c>
      <c r="AK9" s="12">
        <f>Calcs!AI41*'US COVID adjustment'!AK218*'Non-GHG Multipliers'!AG10</f>
        <v>9225204963.808076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9*'Non-GHG Multipliers'!C11</f>
        <v>12709059866.65134</v>
      </c>
      <c r="H10" s="12">
        <f>Calcs!F42*'US COVID adjustment'!H219*'Non-GHG Multipliers'!D11</f>
        <v>14441831646.045397</v>
      </c>
      <c r="I10" s="12">
        <f>Calcs!G42*'US COVID adjustment'!I219*'Non-GHG Multipliers'!E11</f>
        <v>14563756881.621601</v>
      </c>
      <c r="J10" s="12">
        <f>Calcs!H42*'US COVID adjustment'!J219*'Non-GHG Multipliers'!F11</f>
        <v>14729002703.593409</v>
      </c>
      <c r="K10" s="12">
        <f>Calcs!I42*'US COVID adjustment'!K219*'Non-GHG Multipliers'!G11</f>
        <v>15186392307.570463</v>
      </c>
      <c r="L10" s="12">
        <f>Calcs!J42*'US COVID adjustment'!L219*'Non-GHG Multipliers'!H11</f>
        <v>15478287204.616482</v>
      </c>
      <c r="M10" s="12">
        <f>Calcs!K42*'US COVID adjustment'!M219*'Non-GHG Multipliers'!I11</f>
        <v>15565437898.075396</v>
      </c>
      <c r="N10" s="12">
        <f>Calcs!L42*'US COVID adjustment'!N219*'Non-GHG Multipliers'!J11</f>
        <v>15628036178.712933</v>
      </c>
      <c r="O10" s="12">
        <f>Calcs!M42*'US COVID adjustment'!O219*'Non-GHG Multipliers'!K11</f>
        <v>15685470105.569756</v>
      </c>
      <c r="P10" s="12">
        <f>Calcs!N42*'US COVID adjustment'!P219*'Non-GHG Multipliers'!L11</f>
        <v>15733224005.426586</v>
      </c>
      <c r="Q10" s="12">
        <f>Calcs!O42*'US COVID adjustment'!Q219*'Non-GHG Multipliers'!M11</f>
        <v>15818412218.635151</v>
      </c>
      <c r="R10" s="12">
        <f>Calcs!P42*'US COVID adjustment'!R219*'Non-GHG Multipliers'!N11</f>
        <v>15889207736.416315</v>
      </c>
      <c r="S10" s="12">
        <f>Calcs!Q42*'US COVID adjustment'!S219*'Non-GHG Multipliers'!O11</f>
        <v>15932494314.429905</v>
      </c>
      <c r="T10" s="12">
        <f>Calcs!R42*'US COVID adjustment'!T219*'Non-GHG Multipliers'!P11</f>
        <v>15937060896.923012</v>
      </c>
      <c r="U10" s="12">
        <f>Calcs!S42*'US COVID adjustment'!U219*'Non-GHG Multipliers'!Q11</f>
        <v>15939624483.522617</v>
      </c>
      <c r="V10" s="12">
        <f>Calcs!T42*'US COVID adjustment'!V219*'Non-GHG Multipliers'!R11</f>
        <v>15932904278.663258</v>
      </c>
      <c r="W10" s="12">
        <f>Calcs!U42*'US COVID adjustment'!W219*'Non-GHG Multipliers'!S11</f>
        <v>15905953467.25375</v>
      </c>
      <c r="X10" s="12">
        <f>Calcs!V42*'US COVID adjustment'!X219*'Non-GHG Multipliers'!T11</f>
        <v>15897460489.258755</v>
      </c>
      <c r="Y10" s="12">
        <f>Calcs!W42*'US COVID adjustment'!Y219*'Non-GHG Multipliers'!U11</f>
        <v>15907013745.703165</v>
      </c>
      <c r="Z10" s="12">
        <f>Calcs!X42*'US COVID adjustment'!Z219*'Non-GHG Multipliers'!V11</f>
        <v>15905382135.143106</v>
      </c>
      <c r="AA10" s="12">
        <f>Calcs!Y42*'US COVID adjustment'!AA219*'Non-GHG Multipliers'!W11</f>
        <v>15886197195.081499</v>
      </c>
      <c r="AB10" s="12">
        <f>Calcs!Z42*'US COVID adjustment'!AB219*'Non-GHG Multipliers'!X11</f>
        <v>15897138147.635548</v>
      </c>
      <c r="AC10" s="12">
        <f>Calcs!AA42*'US COVID adjustment'!AC219*'Non-GHG Multipliers'!Y11</f>
        <v>15959781601.639963</v>
      </c>
      <c r="AD10" s="12">
        <f>Calcs!AB42*'US COVID adjustment'!AD219*'Non-GHG Multipliers'!Z11</f>
        <v>16024556276.843548</v>
      </c>
      <c r="AE10" s="12">
        <f>Calcs!AC42*'US COVID adjustment'!AE219*'Non-GHG Multipliers'!AA11</f>
        <v>16058694891.143669</v>
      </c>
      <c r="AF10" s="12">
        <f>Calcs!AD42*'US COVID adjustment'!AF219*'Non-GHG Multipliers'!AB11</f>
        <v>16079561158.949949</v>
      </c>
      <c r="AG10" s="12">
        <f>Calcs!AE42*'US COVID adjustment'!AG219*'Non-GHG Multipliers'!AC11</f>
        <v>16129010481.810061</v>
      </c>
      <c r="AH10" s="12">
        <f>Calcs!AF42*'US COVID adjustment'!AH219*'Non-GHG Multipliers'!AD11</f>
        <v>16222589237.983753</v>
      </c>
      <c r="AI10" s="12">
        <f>Calcs!AG42*'US COVID adjustment'!AI219*'Non-GHG Multipliers'!AE11</f>
        <v>16291852259.810736</v>
      </c>
      <c r="AJ10" s="12">
        <f>Calcs!AH42*'US COVID adjustment'!AJ219*'Non-GHG Multipliers'!AF11</f>
        <v>16390283381.105787</v>
      </c>
      <c r="AK10" s="12">
        <f>Calcs!AI42*'US COVID adjustment'!AK219*'Non-GHG Multipliers'!AG11</f>
        <v>16483983930.02405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20*'Non-GHG Multipliers'!C12</f>
        <v>9157613139.2432384</v>
      </c>
      <c r="H11" s="12">
        <f>Calcs!F43*'US COVID adjustment'!H220*'Non-GHG Multipliers'!D12</f>
        <v>8936837450.4997025</v>
      </c>
      <c r="I11" s="12">
        <f>Calcs!G43*'US COVID adjustment'!I220*'Non-GHG Multipliers'!E12</f>
        <v>8808367620.5936623</v>
      </c>
      <c r="J11" s="12">
        <f>Calcs!H43*'US COVID adjustment'!J220*'Non-GHG Multipliers'!F12</f>
        <v>8727137169.2181129</v>
      </c>
      <c r="K11" s="12">
        <f>Calcs!I43*'US COVID adjustment'!K220*'Non-GHG Multipliers'!G12</f>
        <v>8934772878.0352955</v>
      </c>
      <c r="L11" s="12">
        <f>Calcs!J43*'US COVID adjustment'!L220*'Non-GHG Multipliers'!H12</f>
        <v>9100493212.3464336</v>
      </c>
      <c r="M11" s="12">
        <f>Calcs!K43*'US COVID adjustment'!M220*'Non-GHG Multipliers'!I12</f>
        <v>9110669660.7893658</v>
      </c>
      <c r="N11" s="12">
        <f>Calcs!L43*'US COVID adjustment'!N220*'Non-GHG Multipliers'!J12</f>
        <v>9113414347.656044</v>
      </c>
      <c r="O11" s="12">
        <f>Calcs!M43*'US COVID adjustment'!O220*'Non-GHG Multipliers'!K12</f>
        <v>9185100965.5026093</v>
      </c>
      <c r="P11" s="12">
        <f>Calcs!N43*'US COVID adjustment'!P220*'Non-GHG Multipliers'!L12</f>
        <v>9177692434.3110828</v>
      </c>
      <c r="Q11" s="12">
        <f>Calcs!O43*'US COVID adjustment'!Q220*'Non-GHG Multipliers'!M12</f>
        <v>9190169723.4895897</v>
      </c>
      <c r="R11" s="12">
        <f>Calcs!P43*'US COVID adjustment'!R220*'Non-GHG Multipliers'!N12</f>
        <v>9287341795.626936</v>
      </c>
      <c r="S11" s="12">
        <f>Calcs!Q43*'US COVID adjustment'!S220*'Non-GHG Multipliers'!O12</f>
        <v>9318225699.2957764</v>
      </c>
      <c r="T11" s="12">
        <f>Calcs!R43*'US COVID adjustment'!T220*'Non-GHG Multipliers'!P12</f>
        <v>9364015507.3735313</v>
      </c>
      <c r="U11" s="12">
        <f>Calcs!S43*'US COVID adjustment'!U220*'Non-GHG Multipliers'!Q12</f>
        <v>9407306051.2500763</v>
      </c>
      <c r="V11" s="12">
        <f>Calcs!T43*'US COVID adjustment'!V220*'Non-GHG Multipliers'!R12</f>
        <v>9482379225.7162056</v>
      </c>
      <c r="W11" s="12">
        <f>Calcs!U43*'US COVID adjustment'!W220*'Non-GHG Multipliers'!S12</f>
        <v>9533764139.1093979</v>
      </c>
      <c r="X11" s="12">
        <f>Calcs!V43*'US COVID adjustment'!X220*'Non-GHG Multipliers'!T12</f>
        <v>9551681787.1873379</v>
      </c>
      <c r="Y11" s="12">
        <f>Calcs!W43*'US COVID adjustment'!Y220*'Non-GHG Multipliers'!U12</f>
        <v>9600482389.8399525</v>
      </c>
      <c r="Z11" s="12">
        <f>Calcs!X43*'US COVID adjustment'!Z220*'Non-GHG Multipliers'!V12</f>
        <v>9637394501.0870781</v>
      </c>
      <c r="AA11" s="12">
        <f>Calcs!Y43*'US COVID adjustment'!AA220*'Non-GHG Multipliers'!W12</f>
        <v>9711263060.8750324</v>
      </c>
      <c r="AB11" s="12">
        <f>Calcs!Z43*'US COVID adjustment'!AB220*'Non-GHG Multipliers'!X12</f>
        <v>9741963219.6584301</v>
      </c>
      <c r="AC11" s="12">
        <f>Calcs!AA43*'US COVID adjustment'!AC220*'Non-GHG Multipliers'!Y12</f>
        <v>9800780402.4128895</v>
      </c>
      <c r="AD11" s="12">
        <f>Calcs!AB43*'US COVID adjustment'!AD220*'Non-GHG Multipliers'!Z12</f>
        <v>9924943355.5890846</v>
      </c>
      <c r="AE11" s="12">
        <f>Calcs!AC43*'US COVID adjustment'!AE220*'Non-GHG Multipliers'!AA12</f>
        <v>9986814595.5798035</v>
      </c>
      <c r="AF11" s="12">
        <f>Calcs!AD43*'US COVID adjustment'!AF220*'Non-GHG Multipliers'!AB12</f>
        <v>10070726211.345602</v>
      </c>
      <c r="AG11" s="12">
        <f>Calcs!AE43*'US COVID adjustment'!AG220*'Non-GHG Multipliers'!AC12</f>
        <v>10166372272.307573</v>
      </c>
      <c r="AH11" s="12">
        <f>Calcs!AF43*'US COVID adjustment'!AH220*'Non-GHG Multipliers'!AD12</f>
        <v>10195137453.889854</v>
      </c>
      <c r="AI11" s="12">
        <f>Calcs!AG43*'US COVID adjustment'!AI220*'Non-GHG Multipliers'!AE12</f>
        <v>10282536490.838427</v>
      </c>
      <c r="AJ11" s="12">
        <f>Calcs!AH43*'US COVID adjustment'!AJ220*'Non-GHG Multipliers'!AF12</f>
        <v>10354902117.121664</v>
      </c>
      <c r="AK11" s="12">
        <f>Calcs!AI43*'US COVID adjustment'!AK220*'Non-GHG Multipliers'!AG12</f>
        <v>10413336825.923056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1*'Non-GHG Multipliers'!C13</f>
        <v>4523154306.8158121</v>
      </c>
      <c r="H12" s="12">
        <f>Calcs!F44*'US COVID adjustment'!H221*'Non-GHG Multipliers'!D13</f>
        <v>4764212356.3864031</v>
      </c>
      <c r="I12" s="12">
        <f>Calcs!G44*'US COVID adjustment'!I221*'Non-GHG Multipliers'!E13</f>
        <v>5110692204.0687246</v>
      </c>
      <c r="J12" s="12">
        <f>Calcs!H44*'US COVID adjustment'!J221*'Non-GHG Multipliers'!F13</f>
        <v>5053059152.6155386</v>
      </c>
      <c r="K12" s="12">
        <f>Calcs!I44*'US COVID adjustment'!K221*'Non-GHG Multipliers'!G13</f>
        <v>5216797132.7227821</v>
      </c>
      <c r="L12" s="12">
        <f>Calcs!J44*'US COVID adjustment'!L221*'Non-GHG Multipliers'!H13</f>
        <v>5433966251.039464</v>
      </c>
      <c r="M12" s="12">
        <f>Calcs!K44*'US COVID adjustment'!M221*'Non-GHG Multipliers'!I13</f>
        <v>5516676709.7511616</v>
      </c>
      <c r="N12" s="12">
        <f>Calcs!L44*'US COVID adjustment'!N221*'Non-GHG Multipliers'!J13</f>
        <v>5579179688.4493542</v>
      </c>
      <c r="O12" s="12">
        <f>Calcs!M44*'US COVID adjustment'!O221*'Non-GHG Multipliers'!K13</f>
        <v>5633801813.6496897</v>
      </c>
      <c r="P12" s="12">
        <f>Calcs!N44*'US COVID adjustment'!P221*'Non-GHG Multipliers'!L13</f>
        <v>5690230701.6137991</v>
      </c>
      <c r="Q12" s="12">
        <f>Calcs!O44*'US COVID adjustment'!Q221*'Non-GHG Multipliers'!M13</f>
        <v>5762550066.8677797</v>
      </c>
      <c r="R12" s="12">
        <f>Calcs!P44*'US COVID adjustment'!R221*'Non-GHG Multipliers'!N13</f>
        <v>5832677702.4478559</v>
      </c>
      <c r="S12" s="12">
        <f>Calcs!Q44*'US COVID adjustment'!S221*'Non-GHG Multipliers'!O13</f>
        <v>5894629690.756218</v>
      </c>
      <c r="T12" s="12">
        <f>Calcs!R44*'US COVID adjustment'!T221*'Non-GHG Multipliers'!P13</f>
        <v>5955113417.775279</v>
      </c>
      <c r="U12" s="12">
        <f>Calcs!S44*'US COVID adjustment'!U221*'Non-GHG Multipliers'!Q13</f>
        <v>6013450480.0694313</v>
      </c>
      <c r="V12" s="12">
        <f>Calcs!T44*'US COVID adjustment'!V221*'Non-GHG Multipliers'!R13</f>
        <v>6089416817.9394674</v>
      </c>
      <c r="W12" s="12">
        <f>Calcs!U44*'US COVID adjustment'!W221*'Non-GHG Multipliers'!S13</f>
        <v>6144968459.2796564</v>
      </c>
      <c r="X12" s="12">
        <f>Calcs!V44*'US COVID adjustment'!X221*'Non-GHG Multipliers'!T13</f>
        <v>6199094694.4153395</v>
      </c>
      <c r="Y12" s="12">
        <f>Calcs!W44*'US COVID adjustment'!Y221*'Non-GHG Multipliers'!U13</f>
        <v>6266363093.9045277</v>
      </c>
      <c r="Z12" s="12">
        <f>Calcs!X44*'US COVID adjustment'!Z221*'Non-GHG Multipliers'!V13</f>
        <v>6314009688.1213732</v>
      </c>
      <c r="AA12" s="12">
        <f>Calcs!Y44*'US COVID adjustment'!AA221*'Non-GHG Multipliers'!W13</f>
        <v>6390164923.5817499</v>
      </c>
      <c r="AB12" s="12">
        <f>Calcs!Z44*'US COVID adjustment'!AB221*'Non-GHG Multipliers'!X13</f>
        <v>6474112870.5179815</v>
      </c>
      <c r="AC12" s="12">
        <f>Calcs!AA44*'US COVID adjustment'!AC221*'Non-GHG Multipliers'!Y13</f>
        <v>6577488218.5332041</v>
      </c>
      <c r="AD12" s="12">
        <f>Calcs!AB44*'US COVID adjustment'!AD221*'Non-GHG Multipliers'!Z13</f>
        <v>6643195382.6715193</v>
      </c>
      <c r="AE12" s="12">
        <f>Calcs!AC44*'US COVID adjustment'!AE221*'Non-GHG Multipliers'!AA13</f>
        <v>6698678322.3335838</v>
      </c>
      <c r="AF12" s="12">
        <f>Calcs!AD44*'US COVID adjustment'!AF221*'Non-GHG Multipliers'!AB13</f>
        <v>6742850331.4533367</v>
      </c>
      <c r="AG12" s="12">
        <f>Calcs!AE44*'US COVID adjustment'!AG221*'Non-GHG Multipliers'!AC13</f>
        <v>6824818448.1646013</v>
      </c>
      <c r="AH12" s="12">
        <f>Calcs!AF44*'US COVID adjustment'!AH221*'Non-GHG Multipliers'!AD13</f>
        <v>6900811985.5145922</v>
      </c>
      <c r="AI12" s="12">
        <f>Calcs!AG44*'US COVID adjustment'!AI221*'Non-GHG Multipliers'!AE13</f>
        <v>6981564329.0002689</v>
      </c>
      <c r="AJ12" s="12">
        <f>Calcs!AH44*'US COVID adjustment'!AJ221*'Non-GHG Multipliers'!AF13</f>
        <v>7073237461.0447712</v>
      </c>
      <c r="AK12" s="12">
        <f>Calcs!AI44*'US COVID adjustment'!AK221*'Non-GHG Multipliers'!AG13</f>
        <v>7158591738.866295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2*'Non-GHG Multipliers'!C14</f>
        <v>0</v>
      </c>
      <c r="H13" s="12">
        <f>Calcs!F45*'US COVID adjustment'!H222*'Non-GHG Multipliers'!D14</f>
        <v>0</v>
      </c>
      <c r="I13" s="12">
        <f>Calcs!G45*'US COVID adjustment'!I222*'Non-GHG Multipliers'!E14</f>
        <v>0</v>
      </c>
      <c r="J13" s="12">
        <f>Calcs!H45*'US COVID adjustment'!J222*'Non-GHG Multipliers'!F14</f>
        <v>0</v>
      </c>
      <c r="K13" s="12">
        <f>Calcs!I45*'US COVID adjustment'!K222*'Non-GHG Multipliers'!G14</f>
        <v>0</v>
      </c>
      <c r="L13" s="12">
        <f>Calcs!J45*'US COVID adjustment'!L222*'Non-GHG Multipliers'!H14</f>
        <v>0</v>
      </c>
      <c r="M13" s="12">
        <f>Calcs!K45*'US COVID adjustment'!M222*'Non-GHG Multipliers'!I14</f>
        <v>0</v>
      </c>
      <c r="N13" s="12">
        <f>Calcs!L45*'US COVID adjustment'!N222*'Non-GHG Multipliers'!J14</f>
        <v>0</v>
      </c>
      <c r="O13" s="12">
        <f>Calcs!M45*'US COVID adjustment'!O222*'Non-GHG Multipliers'!K14</f>
        <v>0</v>
      </c>
      <c r="P13" s="12">
        <f>Calcs!N45*'US COVID adjustment'!P222*'Non-GHG Multipliers'!L14</f>
        <v>0</v>
      </c>
      <c r="Q13" s="12">
        <f>Calcs!O45*'US COVID adjustment'!Q222*'Non-GHG Multipliers'!M14</f>
        <v>0</v>
      </c>
      <c r="R13" s="12">
        <f>Calcs!P45*'US COVID adjustment'!R222*'Non-GHG Multipliers'!N14</f>
        <v>0</v>
      </c>
      <c r="S13" s="12">
        <f>Calcs!Q45*'US COVID adjustment'!S222*'Non-GHG Multipliers'!O14</f>
        <v>0</v>
      </c>
      <c r="T13" s="12">
        <f>Calcs!R45*'US COVID adjustment'!T222*'Non-GHG Multipliers'!P14</f>
        <v>0</v>
      </c>
      <c r="U13" s="12">
        <f>Calcs!S45*'US COVID adjustment'!U222*'Non-GHG Multipliers'!Q14</f>
        <v>0</v>
      </c>
      <c r="V13" s="12">
        <f>Calcs!T45*'US COVID adjustment'!V222*'Non-GHG Multipliers'!R14</f>
        <v>0</v>
      </c>
      <c r="W13" s="12">
        <f>Calcs!U45*'US COVID adjustment'!W222*'Non-GHG Multipliers'!S14</f>
        <v>0</v>
      </c>
      <c r="X13" s="12">
        <f>Calcs!V45*'US COVID adjustment'!X222*'Non-GHG Multipliers'!T14</f>
        <v>0</v>
      </c>
      <c r="Y13" s="12">
        <f>Calcs!W45*'US COVID adjustment'!Y222*'Non-GHG Multipliers'!U14</f>
        <v>0</v>
      </c>
      <c r="Z13" s="12">
        <f>Calcs!X45*'US COVID adjustment'!Z222*'Non-GHG Multipliers'!V14</f>
        <v>0</v>
      </c>
      <c r="AA13" s="12">
        <f>Calcs!Y45*'US COVID adjustment'!AA222*'Non-GHG Multipliers'!W14</f>
        <v>0</v>
      </c>
      <c r="AB13" s="12">
        <f>Calcs!Z45*'US COVID adjustment'!AB222*'Non-GHG Multipliers'!X14</f>
        <v>0</v>
      </c>
      <c r="AC13" s="12">
        <f>Calcs!AA45*'US COVID adjustment'!AC222*'Non-GHG Multipliers'!Y14</f>
        <v>0</v>
      </c>
      <c r="AD13" s="12">
        <f>Calcs!AB45*'US COVID adjustment'!AD222*'Non-GHG Multipliers'!Z14</f>
        <v>0</v>
      </c>
      <c r="AE13" s="12">
        <f>Calcs!AC45*'US COVID adjustment'!AE222*'Non-GHG Multipliers'!AA14</f>
        <v>0</v>
      </c>
      <c r="AF13" s="12">
        <f>Calcs!AD45*'US COVID adjustment'!AF222*'Non-GHG Multipliers'!AB14</f>
        <v>0</v>
      </c>
      <c r="AG13" s="12">
        <f>Calcs!AE45*'US COVID adjustment'!AG222*'Non-GHG Multipliers'!AC14</f>
        <v>0</v>
      </c>
      <c r="AH13" s="12">
        <f>Calcs!AF45*'US COVID adjustment'!AH222*'Non-GHG Multipliers'!AD14</f>
        <v>0</v>
      </c>
      <c r="AI13" s="12">
        <f>Calcs!AG45*'US COVID adjustment'!AI222*'Non-GHG Multipliers'!AE14</f>
        <v>0</v>
      </c>
      <c r="AJ13" s="12">
        <f>Calcs!AH45*'US COVID adjustment'!AJ222*'Non-GHG Multipliers'!AF14</f>
        <v>0</v>
      </c>
      <c r="AK13" s="12">
        <f>Calcs!AI45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3*'Non-GHG Multipliers'!C15</f>
        <v>0</v>
      </c>
      <c r="H14" s="12">
        <f>Calcs!F46*'US COVID adjustment'!H223*'Non-GHG Multipliers'!D15</f>
        <v>0</v>
      </c>
      <c r="I14" s="12">
        <f>Calcs!G46*'US COVID adjustment'!I223*'Non-GHG Multipliers'!E15</f>
        <v>0</v>
      </c>
      <c r="J14" s="12">
        <f>Calcs!H46*'US COVID adjustment'!J223*'Non-GHG Multipliers'!F15</f>
        <v>0</v>
      </c>
      <c r="K14" s="12">
        <f>Calcs!I46*'US COVID adjustment'!K223*'Non-GHG Multipliers'!G15</f>
        <v>0</v>
      </c>
      <c r="L14" s="12">
        <f>Calcs!J46*'US COVID adjustment'!L223*'Non-GHG Multipliers'!H15</f>
        <v>0</v>
      </c>
      <c r="M14" s="12">
        <f>Calcs!K46*'US COVID adjustment'!M223*'Non-GHG Multipliers'!I15</f>
        <v>0</v>
      </c>
      <c r="N14" s="12">
        <f>Calcs!L46*'US COVID adjustment'!N223*'Non-GHG Multipliers'!J15</f>
        <v>0</v>
      </c>
      <c r="O14" s="12">
        <f>Calcs!M46*'US COVID adjustment'!O223*'Non-GHG Multipliers'!K15</f>
        <v>0</v>
      </c>
      <c r="P14" s="12">
        <f>Calcs!N46*'US COVID adjustment'!P223*'Non-GHG Multipliers'!L15</f>
        <v>0</v>
      </c>
      <c r="Q14" s="12">
        <f>Calcs!O46*'US COVID adjustment'!Q223*'Non-GHG Multipliers'!M15</f>
        <v>0</v>
      </c>
      <c r="R14" s="12">
        <f>Calcs!P46*'US COVID adjustment'!R223*'Non-GHG Multipliers'!N15</f>
        <v>0</v>
      </c>
      <c r="S14" s="12">
        <f>Calcs!Q46*'US COVID adjustment'!S223*'Non-GHG Multipliers'!O15</f>
        <v>0</v>
      </c>
      <c r="T14" s="12">
        <f>Calcs!R46*'US COVID adjustment'!T223*'Non-GHG Multipliers'!P15</f>
        <v>0</v>
      </c>
      <c r="U14" s="12">
        <f>Calcs!S46*'US COVID adjustment'!U223*'Non-GHG Multipliers'!Q15</f>
        <v>0</v>
      </c>
      <c r="V14" s="12">
        <f>Calcs!T46*'US COVID adjustment'!V223*'Non-GHG Multipliers'!R15</f>
        <v>0</v>
      </c>
      <c r="W14" s="12">
        <f>Calcs!U46*'US COVID adjustment'!W223*'Non-GHG Multipliers'!S15</f>
        <v>0</v>
      </c>
      <c r="X14" s="12">
        <f>Calcs!V46*'US COVID adjustment'!X223*'Non-GHG Multipliers'!T15</f>
        <v>0</v>
      </c>
      <c r="Y14" s="12">
        <f>Calcs!W46*'US COVID adjustment'!Y223*'Non-GHG Multipliers'!U15</f>
        <v>0</v>
      </c>
      <c r="Z14" s="12">
        <f>Calcs!X46*'US COVID adjustment'!Z223*'Non-GHG Multipliers'!V15</f>
        <v>0</v>
      </c>
      <c r="AA14" s="12">
        <f>Calcs!Y46*'US COVID adjustment'!AA223*'Non-GHG Multipliers'!W15</f>
        <v>0</v>
      </c>
      <c r="AB14" s="12">
        <f>Calcs!Z46*'US COVID adjustment'!AB223*'Non-GHG Multipliers'!X15</f>
        <v>0</v>
      </c>
      <c r="AC14" s="12">
        <f>Calcs!AA46*'US COVID adjustment'!AC223*'Non-GHG Multipliers'!Y15</f>
        <v>0</v>
      </c>
      <c r="AD14" s="12">
        <f>Calcs!AB46*'US COVID adjustment'!AD223*'Non-GHG Multipliers'!Z15</f>
        <v>0</v>
      </c>
      <c r="AE14" s="12">
        <f>Calcs!AC46*'US COVID adjustment'!AE223*'Non-GHG Multipliers'!AA15</f>
        <v>0</v>
      </c>
      <c r="AF14" s="12">
        <f>Calcs!AD46*'US COVID adjustment'!AF223*'Non-GHG Multipliers'!AB15</f>
        <v>0</v>
      </c>
      <c r="AG14" s="12">
        <f>Calcs!AE46*'US COVID adjustment'!AG223*'Non-GHG Multipliers'!AC15</f>
        <v>0</v>
      </c>
      <c r="AH14" s="12">
        <f>Calcs!AF46*'US COVID adjustment'!AH223*'Non-GHG Multipliers'!AD15</f>
        <v>0</v>
      </c>
      <c r="AI14" s="12">
        <f>Calcs!AG46*'US COVID adjustment'!AI223*'Non-GHG Multipliers'!AE15</f>
        <v>0</v>
      </c>
      <c r="AJ14" s="12">
        <f>Calcs!AH46*'US COVID adjustment'!AJ223*'Non-GHG Multipliers'!AF15</f>
        <v>0</v>
      </c>
      <c r="AK14" s="12">
        <f>Calcs!AI46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4*'Non-GHG Multipliers'!C16</f>
        <v>50902429586.586098</v>
      </c>
      <c r="H15" s="12">
        <f>Calcs!F47*'US COVID adjustment'!H224*'Non-GHG Multipliers'!D16</f>
        <v>45860293856.065102</v>
      </c>
      <c r="I15" s="12">
        <f>Calcs!G47*'US COVID adjustment'!I224*'Non-GHG Multipliers'!E16</f>
        <v>53585579702.11824</v>
      </c>
      <c r="J15" s="12">
        <f>Calcs!H47*'US COVID adjustment'!J224*'Non-GHG Multipliers'!F16</f>
        <v>53080285858.305099</v>
      </c>
      <c r="K15" s="12">
        <f>Calcs!I47*'US COVID adjustment'!K224*'Non-GHG Multipliers'!G16</f>
        <v>57992320921.051331</v>
      </c>
      <c r="L15" s="12">
        <f>Calcs!J47*'US COVID adjustment'!L224*'Non-GHG Multipliers'!H16</f>
        <v>63635517841.198647</v>
      </c>
      <c r="M15" s="12">
        <f>Calcs!K47*'US COVID adjustment'!M224*'Non-GHG Multipliers'!I16</f>
        <v>65220032761.407387</v>
      </c>
      <c r="N15" s="12">
        <f>Calcs!L47*'US COVID adjustment'!N224*'Non-GHG Multipliers'!J16</f>
        <v>66862511865.388687</v>
      </c>
      <c r="O15" s="12">
        <f>Calcs!M47*'US COVID adjustment'!O224*'Non-GHG Multipliers'!K16</f>
        <v>68881989321.028961</v>
      </c>
      <c r="P15" s="12">
        <f>Calcs!N47*'US COVID adjustment'!P224*'Non-GHG Multipliers'!L16</f>
        <v>71449960979.938583</v>
      </c>
      <c r="Q15" s="12">
        <f>Calcs!O47*'US COVID adjustment'!Q224*'Non-GHG Multipliers'!M16</f>
        <v>74580471040.718994</v>
      </c>
      <c r="R15" s="12">
        <f>Calcs!P47*'US COVID adjustment'!R224*'Non-GHG Multipliers'!N16</f>
        <v>78303647168.889465</v>
      </c>
      <c r="S15" s="12">
        <f>Calcs!Q47*'US COVID adjustment'!S224*'Non-GHG Multipliers'!O16</f>
        <v>82274612357.812622</v>
      </c>
      <c r="T15" s="12">
        <f>Calcs!R47*'US COVID adjustment'!T224*'Non-GHG Multipliers'!P16</f>
        <v>86481160612.105835</v>
      </c>
      <c r="U15" s="12">
        <f>Calcs!S47*'US COVID adjustment'!U224*'Non-GHG Multipliers'!Q16</f>
        <v>91772071940.547775</v>
      </c>
      <c r="V15" s="12">
        <f>Calcs!T47*'US COVID adjustment'!V224*'Non-GHG Multipliers'!R16</f>
        <v>94362229573.454117</v>
      </c>
      <c r="W15" s="12">
        <f>Calcs!U47*'US COVID adjustment'!W224*'Non-GHG Multipliers'!S16</f>
        <v>96178773226.838348</v>
      </c>
      <c r="X15" s="12">
        <f>Calcs!V47*'US COVID adjustment'!X224*'Non-GHG Multipliers'!T16</f>
        <v>97414786652.610245</v>
      </c>
      <c r="Y15" s="12">
        <f>Calcs!W47*'US COVID adjustment'!Y224*'Non-GHG Multipliers'!U16</f>
        <v>98780259856.71254</v>
      </c>
      <c r="Z15" s="12">
        <f>Calcs!X47*'US COVID adjustment'!Z224*'Non-GHG Multipliers'!V16</f>
        <v>99888936025.150742</v>
      </c>
      <c r="AA15" s="12">
        <f>Calcs!Y47*'US COVID adjustment'!AA224*'Non-GHG Multipliers'!W16</f>
        <v>101104925061.86122</v>
      </c>
      <c r="AB15" s="12">
        <f>Calcs!Z47*'US COVID adjustment'!AB224*'Non-GHG Multipliers'!X16</f>
        <v>102555219030.27782</v>
      </c>
      <c r="AC15" s="12">
        <f>Calcs!AA47*'US COVID adjustment'!AC224*'Non-GHG Multipliers'!Y16</f>
        <v>103600457970.24899</v>
      </c>
      <c r="AD15" s="12">
        <f>Calcs!AB47*'US COVID adjustment'!AD224*'Non-GHG Multipliers'!Z16</f>
        <v>104798512920.47386</v>
      </c>
      <c r="AE15" s="12">
        <f>Calcs!AC47*'US COVID adjustment'!AE224*'Non-GHG Multipliers'!AA16</f>
        <v>106173175275.81381</v>
      </c>
      <c r="AF15" s="12">
        <f>Calcs!AD47*'US COVID adjustment'!AF224*'Non-GHG Multipliers'!AB16</f>
        <v>107569190402.44722</v>
      </c>
      <c r="AG15" s="12">
        <f>Calcs!AE47*'US COVID adjustment'!AG224*'Non-GHG Multipliers'!AC16</f>
        <v>108871731660.65273</v>
      </c>
      <c r="AH15" s="12">
        <f>Calcs!AF47*'US COVID adjustment'!AH224*'Non-GHG Multipliers'!AD16</f>
        <v>109947947035.02377</v>
      </c>
      <c r="AI15" s="12">
        <f>Calcs!AG47*'US COVID adjustment'!AI224*'Non-GHG Multipliers'!AE16</f>
        <v>111114546006.61928</v>
      </c>
      <c r="AJ15" s="12">
        <f>Calcs!AH47*'US COVID adjustment'!AJ224*'Non-GHG Multipliers'!AF16</f>
        <v>112351037752.81964</v>
      </c>
      <c r="AK15" s="12">
        <f>Calcs!AI47*'US COVID adjustment'!AK224*'Non-GHG Multipliers'!AG16</f>
        <v>113700745702.37059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5*'Non-GHG Multipliers'!C17</f>
        <v>1395548352.9783988</v>
      </c>
      <c r="H16" s="12">
        <f>Calcs!F48*'US COVID adjustment'!H225*'Non-GHG Multipliers'!D17</f>
        <v>1418012149.271817</v>
      </c>
      <c r="I16" s="12">
        <f>Calcs!G48*'US COVID adjustment'!I225*'Non-GHG Multipliers'!E17</f>
        <v>1590448770.9376247</v>
      </c>
      <c r="J16" s="12">
        <f>Calcs!H48*'US COVID adjustment'!J225*'Non-GHG Multipliers'!F17</f>
        <v>1347920965.0330999</v>
      </c>
      <c r="K16" s="12">
        <f>Calcs!I48*'US COVID adjustment'!K225*'Non-GHG Multipliers'!G17</f>
        <v>1430181622.0446017</v>
      </c>
      <c r="L16" s="12">
        <f>Calcs!J48*'US COVID adjustment'!L225*'Non-GHG Multipliers'!H17</f>
        <v>1606554525.8772695</v>
      </c>
      <c r="M16" s="12">
        <f>Calcs!K48*'US COVID adjustment'!M225*'Non-GHG Multipliers'!I17</f>
        <v>1611374197.2677794</v>
      </c>
      <c r="N16" s="12">
        <f>Calcs!L48*'US COVID adjustment'!N225*'Non-GHG Multipliers'!J17</f>
        <v>1630432545.7196438</v>
      </c>
      <c r="O16" s="12">
        <f>Calcs!M48*'US COVID adjustment'!O225*'Non-GHG Multipliers'!K17</f>
        <v>1650240389.348552</v>
      </c>
      <c r="P16" s="12">
        <f>Calcs!N48*'US COVID adjustment'!P225*'Non-GHG Multipliers'!L17</f>
        <v>1704501648.0977559</v>
      </c>
      <c r="Q16" s="12">
        <f>Calcs!O48*'US COVID adjustment'!Q225*'Non-GHG Multipliers'!M17</f>
        <v>1744602756.1919184</v>
      </c>
      <c r="R16" s="12">
        <f>Calcs!P48*'US COVID adjustment'!R225*'Non-GHG Multipliers'!N17</f>
        <v>1719296221.6978142</v>
      </c>
      <c r="S16" s="12">
        <f>Calcs!Q48*'US COVID adjustment'!S225*'Non-GHG Multipliers'!O17</f>
        <v>1672908311.8618009</v>
      </c>
      <c r="T16" s="12">
        <f>Calcs!R48*'US COVID adjustment'!T225*'Non-GHG Multipliers'!P17</f>
        <v>1625435770.9432483</v>
      </c>
      <c r="U16" s="12">
        <f>Calcs!S48*'US COVID adjustment'!U225*'Non-GHG Multipliers'!Q17</f>
        <v>1577841079.9800355</v>
      </c>
      <c r="V16" s="12">
        <f>Calcs!T48*'US COVID adjustment'!V225*'Non-GHG Multipliers'!R17</f>
        <v>1552061379.9067214</v>
      </c>
      <c r="W16" s="12">
        <f>Calcs!U48*'US COVID adjustment'!W225*'Non-GHG Multipliers'!S17</f>
        <v>1533036737.4303207</v>
      </c>
      <c r="X16" s="12">
        <f>Calcs!V48*'US COVID adjustment'!X225*'Non-GHG Multipliers'!T17</f>
        <v>1528712166.7719398</v>
      </c>
      <c r="Y16" s="12">
        <f>Calcs!W48*'US COVID adjustment'!Y225*'Non-GHG Multipliers'!U17</f>
        <v>1537656363.468039</v>
      </c>
      <c r="Z16" s="12">
        <f>Calcs!X48*'US COVID adjustment'!Z225*'Non-GHG Multipliers'!V17</f>
        <v>1539882040.7289813</v>
      </c>
      <c r="AA16" s="12">
        <f>Calcs!Y48*'US COVID adjustment'!AA225*'Non-GHG Multipliers'!W17</f>
        <v>1516632637.8186522</v>
      </c>
      <c r="AB16" s="12">
        <f>Calcs!Z48*'US COVID adjustment'!AB225*'Non-GHG Multipliers'!X17</f>
        <v>1520406272.4018121</v>
      </c>
      <c r="AC16" s="12">
        <f>Calcs!AA48*'US COVID adjustment'!AC225*'Non-GHG Multipliers'!Y17</f>
        <v>1550681309.2064011</v>
      </c>
      <c r="AD16" s="12">
        <f>Calcs!AB48*'US COVID adjustment'!AD225*'Non-GHG Multipliers'!Z17</f>
        <v>1578360805.8300686</v>
      </c>
      <c r="AE16" s="12">
        <f>Calcs!AC48*'US COVID adjustment'!AE225*'Non-GHG Multipliers'!AA17</f>
        <v>1567651767.8607578</v>
      </c>
      <c r="AF16" s="12">
        <f>Calcs!AD48*'US COVID adjustment'!AF225*'Non-GHG Multipliers'!AB17</f>
        <v>1569031165.9258316</v>
      </c>
      <c r="AG16" s="12">
        <f>Calcs!AE48*'US COVID adjustment'!AG225*'Non-GHG Multipliers'!AC17</f>
        <v>1569514324.5786831</v>
      </c>
      <c r="AH16" s="12">
        <f>Calcs!AF48*'US COVID adjustment'!AH225*'Non-GHG Multipliers'!AD17</f>
        <v>1566744879.1232169</v>
      </c>
      <c r="AI16" s="12">
        <f>Calcs!AG48*'US COVID adjustment'!AI225*'Non-GHG Multipliers'!AE17</f>
        <v>1574559846.1144383</v>
      </c>
      <c r="AJ16" s="12">
        <f>Calcs!AH48*'US COVID adjustment'!AJ225*'Non-GHG Multipliers'!AF17</f>
        <v>1579890859.7190323</v>
      </c>
      <c r="AK16" s="12">
        <f>Calcs!AI48*'US COVID adjustment'!AK225*'Non-GHG Multipliers'!AG17</f>
        <v>1610083014.94570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6*'Non-GHG Multipliers'!C18</f>
        <v>2256746265.3974671</v>
      </c>
      <c r="H17" s="12">
        <f>Calcs!F49*'US COVID adjustment'!H226*'Non-GHG Multipliers'!D18</f>
        <v>2425259555.3755116</v>
      </c>
      <c r="I17" s="12">
        <f>Calcs!G49*'US COVID adjustment'!I226*'Non-GHG Multipliers'!E18</f>
        <v>2487470745.2693996</v>
      </c>
      <c r="J17" s="12">
        <f>Calcs!H49*'US COVID adjustment'!J226*'Non-GHG Multipliers'!F18</f>
        <v>2380541562.1510644</v>
      </c>
      <c r="K17" s="12">
        <f>Calcs!I49*'US COVID adjustment'!K226*'Non-GHG Multipliers'!G18</f>
        <v>2386236780.8865004</v>
      </c>
      <c r="L17" s="12">
        <f>Calcs!J49*'US COVID adjustment'!L226*'Non-GHG Multipliers'!H18</f>
        <v>2436823412.783699</v>
      </c>
      <c r="M17" s="12">
        <f>Calcs!K49*'US COVID adjustment'!M226*'Non-GHG Multipliers'!I18</f>
        <v>2418642098.1402211</v>
      </c>
      <c r="N17" s="12">
        <f>Calcs!L49*'US COVID adjustment'!N226*'Non-GHG Multipliers'!J18</f>
        <v>2416652138.0811477</v>
      </c>
      <c r="O17" s="12">
        <f>Calcs!M49*'US COVID adjustment'!O226*'Non-GHG Multipliers'!K18</f>
        <v>2417958490.3177018</v>
      </c>
      <c r="P17" s="12">
        <f>Calcs!N49*'US COVID adjustment'!P226*'Non-GHG Multipliers'!L18</f>
        <v>2418564955.1863761</v>
      </c>
      <c r="Q17" s="12">
        <f>Calcs!O49*'US COVID adjustment'!Q226*'Non-GHG Multipliers'!M18</f>
        <v>2425791868.9717216</v>
      </c>
      <c r="R17" s="12">
        <f>Calcs!P49*'US COVID adjustment'!R226*'Non-GHG Multipliers'!N18</f>
        <v>2433783315.8533754</v>
      </c>
      <c r="S17" s="12">
        <f>Calcs!Q49*'US COVID adjustment'!S226*'Non-GHG Multipliers'!O18</f>
        <v>2455011388.6678772</v>
      </c>
      <c r="T17" s="12">
        <f>Calcs!R49*'US COVID adjustment'!T226*'Non-GHG Multipliers'!P18</f>
        <v>2473276869.5393071</v>
      </c>
      <c r="U17" s="12">
        <f>Calcs!S49*'US COVID adjustment'!U226*'Non-GHG Multipliers'!Q18</f>
        <v>2493555577.2608886</v>
      </c>
      <c r="V17" s="12">
        <f>Calcs!T49*'US COVID adjustment'!V226*'Non-GHG Multipliers'!R18</f>
        <v>2516428155.6245441</v>
      </c>
      <c r="W17" s="12">
        <f>Calcs!U49*'US COVID adjustment'!W226*'Non-GHG Multipliers'!S18</f>
        <v>2535183093.4976602</v>
      </c>
      <c r="X17" s="12">
        <f>Calcs!V49*'US COVID adjustment'!X226*'Non-GHG Multipliers'!T18</f>
        <v>2553526995.0185313</v>
      </c>
      <c r="Y17" s="12">
        <f>Calcs!W49*'US COVID adjustment'!Y226*'Non-GHG Multipliers'!U18</f>
        <v>2573628196.6768007</v>
      </c>
      <c r="Z17" s="12">
        <f>Calcs!X49*'US COVID adjustment'!Z226*'Non-GHG Multipliers'!V18</f>
        <v>2594307668.6534348</v>
      </c>
      <c r="AA17" s="12">
        <f>Calcs!Y49*'US COVID adjustment'!AA226*'Non-GHG Multipliers'!W18</f>
        <v>2605830995.6448836</v>
      </c>
      <c r="AB17" s="12">
        <f>Calcs!Z49*'US COVID adjustment'!AB226*'Non-GHG Multipliers'!X18</f>
        <v>2622443422.6908917</v>
      </c>
      <c r="AC17" s="12">
        <f>Calcs!AA49*'US COVID adjustment'!AC226*'Non-GHG Multipliers'!Y18</f>
        <v>2640484136.2787585</v>
      </c>
      <c r="AD17" s="12">
        <f>Calcs!AB49*'US COVID adjustment'!AD226*'Non-GHG Multipliers'!Z18</f>
        <v>2656238783.3576045</v>
      </c>
      <c r="AE17" s="12">
        <f>Calcs!AC49*'US COVID adjustment'!AE226*'Non-GHG Multipliers'!AA18</f>
        <v>2662743286.7408929</v>
      </c>
      <c r="AF17" s="12">
        <f>Calcs!AD49*'US COVID adjustment'!AF226*'Non-GHG Multipliers'!AB18</f>
        <v>2670354209.6416631</v>
      </c>
      <c r="AG17" s="12">
        <f>Calcs!AE49*'US COVID adjustment'!AG226*'Non-GHG Multipliers'!AC18</f>
        <v>2675094867.5274329</v>
      </c>
      <c r="AH17" s="12">
        <f>Calcs!AF49*'US COVID adjustment'!AH226*'Non-GHG Multipliers'!AD18</f>
        <v>2681126822.8601818</v>
      </c>
      <c r="AI17" s="12">
        <f>Calcs!AG49*'US COVID adjustment'!AI226*'Non-GHG Multipliers'!AE18</f>
        <v>2677221842.2308078</v>
      </c>
      <c r="AJ17" s="12">
        <f>Calcs!AH49*'US COVID adjustment'!AJ226*'Non-GHG Multipliers'!AF18</f>
        <v>2670658705.2193146</v>
      </c>
      <c r="AK17" s="12">
        <f>Calcs!AI49*'US COVID adjustment'!AK226*'Non-GHG Multipliers'!AG18</f>
        <v>2676220321.5597143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7*'Non-GHG Multipliers'!C19</f>
        <v>344158123.28614241</v>
      </c>
      <c r="H18" s="12">
        <f>Calcs!F50*'US COVID adjustment'!H227*'Non-GHG Multipliers'!D19</f>
        <v>360919588.86628127</v>
      </c>
      <c r="I18" s="12">
        <f>Calcs!G50*'US COVID adjustment'!I227*'Non-GHG Multipliers'!E19</f>
        <v>381914708.31468278</v>
      </c>
      <c r="J18" s="12">
        <f>Calcs!H50*'US COVID adjustment'!J227*'Non-GHG Multipliers'!F19</f>
        <v>376295653.19898403</v>
      </c>
      <c r="K18" s="12">
        <f>Calcs!I50*'US COVID adjustment'!K227*'Non-GHG Multipliers'!G19</f>
        <v>383290644.40193355</v>
      </c>
      <c r="L18" s="12">
        <f>Calcs!J50*'US COVID adjustment'!L227*'Non-GHG Multipliers'!H19</f>
        <v>389628006.6748144</v>
      </c>
      <c r="M18" s="12">
        <f>Calcs!K50*'US COVID adjustment'!M227*'Non-GHG Multipliers'!I19</f>
        <v>394075025.16403055</v>
      </c>
      <c r="N18" s="12">
        <f>Calcs!L50*'US COVID adjustment'!N227*'Non-GHG Multipliers'!J19</f>
        <v>399883293.53690314</v>
      </c>
      <c r="O18" s="12">
        <f>Calcs!M50*'US COVID adjustment'!O227*'Non-GHG Multipliers'!K19</f>
        <v>405822559.75567394</v>
      </c>
      <c r="P18" s="12">
        <f>Calcs!N50*'US COVID adjustment'!P227*'Non-GHG Multipliers'!L19</f>
        <v>410745887.69313073</v>
      </c>
      <c r="Q18" s="12">
        <f>Calcs!O50*'US COVID adjustment'!Q227*'Non-GHG Multipliers'!M19</f>
        <v>417812160.59481072</v>
      </c>
      <c r="R18" s="12">
        <f>Calcs!P50*'US COVID adjustment'!R227*'Non-GHG Multipliers'!N19</f>
        <v>425366785.80840456</v>
      </c>
      <c r="S18" s="12">
        <f>Calcs!Q50*'US COVID adjustment'!S227*'Non-GHG Multipliers'!O19</f>
        <v>432060841.63814789</v>
      </c>
      <c r="T18" s="12">
        <f>Calcs!R50*'US COVID adjustment'!T227*'Non-GHG Multipliers'!P19</f>
        <v>436552897.32916713</v>
      </c>
      <c r="U18" s="12">
        <f>Calcs!S50*'US COVID adjustment'!U227*'Non-GHG Multipliers'!Q19</f>
        <v>441410296.92209429</v>
      </c>
      <c r="V18" s="12">
        <f>Calcs!T50*'US COVID adjustment'!V227*'Non-GHG Multipliers'!R19</f>
        <v>444990661.82356304</v>
      </c>
      <c r="W18" s="12">
        <f>Calcs!U50*'US COVID adjustment'!W227*'Non-GHG Multipliers'!S19</f>
        <v>447153042.87747884</v>
      </c>
      <c r="X18" s="12">
        <f>Calcs!V50*'US COVID adjustment'!X227*'Non-GHG Multipliers'!T19</f>
        <v>449871679.32584363</v>
      </c>
      <c r="Y18" s="12">
        <f>Calcs!W50*'US COVID adjustment'!Y227*'Non-GHG Multipliers'!U19</f>
        <v>453545829.00905234</v>
      </c>
      <c r="Z18" s="12">
        <f>Calcs!X50*'US COVID adjustment'!Z227*'Non-GHG Multipliers'!V19</f>
        <v>456709154.19772375</v>
      </c>
      <c r="AA18" s="12">
        <f>Calcs!Y50*'US COVID adjustment'!AA227*'Non-GHG Multipliers'!W19</f>
        <v>458165307.90838432</v>
      </c>
      <c r="AB18" s="12">
        <f>Calcs!Z50*'US COVID adjustment'!AB227*'Non-GHG Multipliers'!X19</f>
        <v>461501102.4162724</v>
      </c>
      <c r="AC18" s="12">
        <f>Calcs!AA50*'US COVID adjustment'!AC227*'Non-GHG Multipliers'!Y19</f>
        <v>466641450.20345193</v>
      </c>
      <c r="AD18" s="12">
        <f>Calcs!AB50*'US COVID adjustment'!AD227*'Non-GHG Multipliers'!Z19</f>
        <v>472876005.46134424</v>
      </c>
      <c r="AE18" s="12">
        <f>Calcs!AC50*'US COVID adjustment'!AE227*'Non-GHG Multipliers'!AA19</f>
        <v>480336815.93091387</v>
      </c>
      <c r="AF18" s="12">
        <f>Calcs!AD50*'US COVID adjustment'!AF227*'Non-GHG Multipliers'!AB19</f>
        <v>484001761.46064901</v>
      </c>
      <c r="AG18" s="12">
        <f>Calcs!AE50*'US COVID adjustment'!AG227*'Non-GHG Multipliers'!AC19</f>
        <v>488093756.65029359</v>
      </c>
      <c r="AH18" s="12">
        <f>Calcs!AF50*'US COVID adjustment'!AH227*'Non-GHG Multipliers'!AD19</f>
        <v>494361598.34278309</v>
      </c>
      <c r="AI18" s="12">
        <f>Calcs!AG50*'US COVID adjustment'!AI227*'Non-GHG Multipliers'!AE19</f>
        <v>498855769.91238034</v>
      </c>
      <c r="AJ18" s="12">
        <f>Calcs!AH50*'US COVID adjustment'!AJ227*'Non-GHG Multipliers'!AF19</f>
        <v>503997463.05625796</v>
      </c>
      <c r="AK18" s="12">
        <f>Calcs!AI50*'US COVID adjustment'!AK227*'Non-GHG Multipliers'!AG19</f>
        <v>509963998.74687773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8*'Non-GHG Multipliers'!C20</f>
        <v>1559012035.9314404</v>
      </c>
      <c r="H19" s="12">
        <f>Calcs!F51*'US COVID adjustment'!H228*'Non-GHG Multipliers'!D20</f>
        <v>1552106966.7174606</v>
      </c>
      <c r="I19" s="12">
        <f>Calcs!G51*'US COVID adjustment'!I228*'Non-GHG Multipliers'!E20</f>
        <v>1637587920.3410063</v>
      </c>
      <c r="J19" s="12">
        <f>Calcs!H51*'US COVID adjustment'!J228*'Non-GHG Multipliers'!F20</f>
        <v>1654511230.9792774</v>
      </c>
      <c r="K19" s="12">
        <f>Calcs!I51*'US COVID adjustment'!K228*'Non-GHG Multipliers'!G20</f>
        <v>1721038406.3546345</v>
      </c>
      <c r="L19" s="12">
        <f>Calcs!J51*'US COVID adjustment'!L228*'Non-GHG Multipliers'!H20</f>
        <v>1795739952.1144581</v>
      </c>
      <c r="M19" s="12">
        <f>Calcs!K51*'US COVID adjustment'!M228*'Non-GHG Multipliers'!I20</f>
        <v>1823100688.3218086</v>
      </c>
      <c r="N19" s="12">
        <f>Calcs!L51*'US COVID adjustment'!N228*'Non-GHG Multipliers'!J20</f>
        <v>1846780589.6550903</v>
      </c>
      <c r="O19" s="12">
        <f>Calcs!M51*'US COVID adjustment'!O228*'Non-GHG Multipliers'!K20</f>
        <v>1866858337.2765543</v>
      </c>
      <c r="P19" s="12">
        <f>Calcs!N51*'US COVID adjustment'!P228*'Non-GHG Multipliers'!L20</f>
        <v>1887600823.8359468</v>
      </c>
      <c r="Q19" s="12">
        <f>Calcs!O51*'US COVID adjustment'!Q228*'Non-GHG Multipliers'!M20</f>
        <v>1918607105.3014135</v>
      </c>
      <c r="R19" s="12">
        <f>Calcs!P51*'US COVID adjustment'!R228*'Non-GHG Multipliers'!N20</f>
        <v>1947354119.2483456</v>
      </c>
      <c r="S19" s="12">
        <f>Calcs!Q51*'US COVID adjustment'!S228*'Non-GHG Multipliers'!O20</f>
        <v>1978654392.5460916</v>
      </c>
      <c r="T19" s="12">
        <f>Calcs!R51*'US COVID adjustment'!T228*'Non-GHG Multipliers'!P20</f>
        <v>1999009032.4232087</v>
      </c>
      <c r="U19" s="12">
        <f>Calcs!S51*'US COVID adjustment'!U228*'Non-GHG Multipliers'!Q20</f>
        <v>2020473265.6416945</v>
      </c>
      <c r="V19" s="12">
        <f>Calcs!T51*'US COVID adjustment'!V228*'Non-GHG Multipliers'!R20</f>
        <v>2048182130.493438</v>
      </c>
      <c r="W19" s="12">
        <f>Calcs!U51*'US COVID adjustment'!W228*'Non-GHG Multipliers'!S20</f>
        <v>2072949731.7506132</v>
      </c>
      <c r="X19" s="12">
        <f>Calcs!V51*'US COVID adjustment'!X228*'Non-GHG Multipliers'!T20</f>
        <v>2096992755.4962385</v>
      </c>
      <c r="Y19" s="12">
        <f>Calcs!W51*'US COVID adjustment'!Y228*'Non-GHG Multipliers'!U20</f>
        <v>2121912772.5020378</v>
      </c>
      <c r="Z19" s="12">
        <f>Calcs!X51*'US COVID adjustment'!Z228*'Non-GHG Multipliers'!V20</f>
        <v>2147650494.1267424</v>
      </c>
      <c r="AA19" s="12">
        <f>Calcs!Y51*'US COVID adjustment'!AA228*'Non-GHG Multipliers'!W20</f>
        <v>2174227078.7359819</v>
      </c>
      <c r="AB19" s="12">
        <f>Calcs!Z51*'US COVID adjustment'!AB228*'Non-GHG Multipliers'!X20</f>
        <v>2207542236.5773859</v>
      </c>
      <c r="AC19" s="12">
        <f>Calcs!AA51*'US COVID adjustment'!AC228*'Non-GHG Multipliers'!Y20</f>
        <v>2241216226.6006188</v>
      </c>
      <c r="AD19" s="12">
        <f>Calcs!AB51*'US COVID adjustment'!AD228*'Non-GHG Multipliers'!Z20</f>
        <v>2276957505.9975414</v>
      </c>
      <c r="AE19" s="12">
        <f>Calcs!AC51*'US COVID adjustment'!AE228*'Non-GHG Multipliers'!AA20</f>
        <v>2313914346.3433628</v>
      </c>
      <c r="AF19" s="12">
        <f>Calcs!AD51*'US COVID adjustment'!AF228*'Non-GHG Multipliers'!AB20</f>
        <v>2345727757.3771954</v>
      </c>
      <c r="AG19" s="12">
        <f>Calcs!AE51*'US COVID adjustment'!AG228*'Non-GHG Multipliers'!AC20</f>
        <v>2381433949.880765</v>
      </c>
      <c r="AH19" s="12">
        <f>Calcs!AF51*'US COVID adjustment'!AH228*'Non-GHG Multipliers'!AD20</f>
        <v>2415781255.9017177</v>
      </c>
      <c r="AI19" s="12">
        <f>Calcs!AG51*'US COVID adjustment'!AI228*'Non-GHG Multipliers'!AE20</f>
        <v>2447113122.2528768</v>
      </c>
      <c r="AJ19" s="12">
        <f>Calcs!AH51*'US COVID adjustment'!AJ228*'Non-GHG Multipliers'!AF20</f>
        <v>2480844000.1530266</v>
      </c>
      <c r="AK19" s="12">
        <f>Calcs!AI51*'US COVID adjustment'!AK228*'Non-GHG Multipliers'!AG20</f>
        <v>2521362002.3218808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9*'Non-GHG Multipliers'!C21</f>
        <v>0</v>
      </c>
      <c r="H20" s="12">
        <f>Calcs!F52*'US COVID adjustment'!H229*'Non-GHG Multipliers'!D21</f>
        <v>0</v>
      </c>
      <c r="I20" s="12">
        <f>Calcs!G52*'US COVID adjustment'!I229*'Non-GHG Multipliers'!E21</f>
        <v>0</v>
      </c>
      <c r="J20" s="12">
        <f>Calcs!H52*'US COVID adjustment'!J229*'Non-GHG Multipliers'!F21</f>
        <v>0</v>
      </c>
      <c r="K20" s="12">
        <f>Calcs!I52*'US COVID adjustment'!K229*'Non-GHG Multipliers'!G21</f>
        <v>0</v>
      </c>
      <c r="L20" s="12">
        <f>Calcs!J52*'US COVID adjustment'!L229*'Non-GHG Multipliers'!H21</f>
        <v>0</v>
      </c>
      <c r="M20" s="12">
        <f>Calcs!K52*'US COVID adjustment'!M229*'Non-GHG Multipliers'!I21</f>
        <v>0</v>
      </c>
      <c r="N20" s="12">
        <f>Calcs!L52*'US COVID adjustment'!N229*'Non-GHG Multipliers'!J21</f>
        <v>0</v>
      </c>
      <c r="O20" s="12">
        <f>Calcs!M52*'US COVID adjustment'!O229*'Non-GHG Multipliers'!K21</f>
        <v>0</v>
      </c>
      <c r="P20" s="12">
        <f>Calcs!N52*'US COVID adjustment'!P229*'Non-GHG Multipliers'!L21</f>
        <v>0</v>
      </c>
      <c r="Q20" s="12">
        <f>Calcs!O52*'US COVID adjustment'!Q229*'Non-GHG Multipliers'!M21</f>
        <v>0</v>
      </c>
      <c r="R20" s="12">
        <f>Calcs!P52*'US COVID adjustment'!R229*'Non-GHG Multipliers'!N21</f>
        <v>0</v>
      </c>
      <c r="S20" s="12">
        <f>Calcs!Q52*'US COVID adjustment'!S229*'Non-GHG Multipliers'!O21</f>
        <v>0</v>
      </c>
      <c r="T20" s="12">
        <f>Calcs!R52*'US COVID adjustment'!T229*'Non-GHG Multipliers'!P21</f>
        <v>0</v>
      </c>
      <c r="U20" s="12">
        <f>Calcs!S52*'US COVID adjustment'!U229*'Non-GHG Multipliers'!Q21</f>
        <v>0</v>
      </c>
      <c r="V20" s="12">
        <f>Calcs!T52*'US COVID adjustment'!V229*'Non-GHG Multipliers'!R21</f>
        <v>0</v>
      </c>
      <c r="W20" s="12">
        <f>Calcs!U52*'US COVID adjustment'!W229*'Non-GHG Multipliers'!S21</f>
        <v>0</v>
      </c>
      <c r="X20" s="12">
        <f>Calcs!V52*'US COVID adjustment'!X229*'Non-GHG Multipliers'!T21</f>
        <v>0</v>
      </c>
      <c r="Y20" s="12">
        <f>Calcs!W52*'US COVID adjustment'!Y229*'Non-GHG Multipliers'!U21</f>
        <v>0</v>
      </c>
      <c r="Z20" s="12">
        <f>Calcs!X52*'US COVID adjustment'!Z229*'Non-GHG Multipliers'!V21</f>
        <v>0</v>
      </c>
      <c r="AA20" s="12">
        <f>Calcs!Y52*'US COVID adjustment'!AA229*'Non-GHG Multipliers'!W21</f>
        <v>0</v>
      </c>
      <c r="AB20" s="12">
        <f>Calcs!Z52*'US COVID adjustment'!AB229*'Non-GHG Multipliers'!X21</f>
        <v>0</v>
      </c>
      <c r="AC20" s="12">
        <f>Calcs!AA52*'US COVID adjustment'!AC229*'Non-GHG Multipliers'!Y21</f>
        <v>0</v>
      </c>
      <c r="AD20" s="12">
        <f>Calcs!AB52*'US COVID adjustment'!AD229*'Non-GHG Multipliers'!Z21</f>
        <v>0</v>
      </c>
      <c r="AE20" s="12">
        <f>Calcs!AC52*'US COVID adjustment'!AE229*'Non-GHG Multipliers'!AA21</f>
        <v>0</v>
      </c>
      <c r="AF20" s="12">
        <f>Calcs!AD52*'US COVID adjustment'!AF229*'Non-GHG Multipliers'!AB21</f>
        <v>0</v>
      </c>
      <c r="AG20" s="12">
        <f>Calcs!AE52*'US COVID adjustment'!AG229*'Non-GHG Multipliers'!AC21</f>
        <v>0</v>
      </c>
      <c r="AH20" s="12">
        <f>Calcs!AF52*'US COVID adjustment'!AH229*'Non-GHG Multipliers'!AD21</f>
        <v>0</v>
      </c>
      <c r="AI20" s="12">
        <f>Calcs!AG52*'US COVID adjustment'!AI229*'Non-GHG Multipliers'!AE21</f>
        <v>0</v>
      </c>
      <c r="AJ20" s="12">
        <f>Calcs!AH52*'US COVID adjustment'!AJ229*'Non-GHG Multipliers'!AF21</f>
        <v>0</v>
      </c>
      <c r="AK20" s="12">
        <f>Calcs!AI52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30*'Non-GHG Multipliers'!C22</f>
        <v>358753657.73303676</v>
      </c>
      <c r="H21" s="12">
        <f>Calcs!F53*'US COVID adjustment'!H230*'Non-GHG Multipliers'!D22</f>
        <v>380174108.26521951</v>
      </c>
      <c r="I21" s="12">
        <f>Calcs!G53*'US COVID adjustment'!I230*'Non-GHG Multipliers'!E22</f>
        <v>407013929.20691168</v>
      </c>
      <c r="J21" s="12">
        <f>Calcs!H53*'US COVID adjustment'!J230*'Non-GHG Multipliers'!F22</f>
        <v>409997609.0909549</v>
      </c>
      <c r="K21" s="12">
        <f>Calcs!I53*'US COVID adjustment'!K230*'Non-GHG Multipliers'!G22</f>
        <v>423993741.19951022</v>
      </c>
      <c r="L21" s="12">
        <f>Calcs!J53*'US COVID adjustment'!L230*'Non-GHG Multipliers'!H22</f>
        <v>438478704.16444433</v>
      </c>
      <c r="M21" s="12">
        <f>Calcs!K53*'US COVID adjustment'!M230*'Non-GHG Multipliers'!I22</f>
        <v>447609179.35201287</v>
      </c>
      <c r="N21" s="12">
        <f>Calcs!L53*'US COVID adjustment'!N230*'Non-GHG Multipliers'!J22</f>
        <v>456865070.78454071</v>
      </c>
      <c r="O21" s="12">
        <f>Calcs!M53*'US COVID adjustment'!O230*'Non-GHG Multipliers'!K22</f>
        <v>464177935.86892295</v>
      </c>
      <c r="P21" s="12">
        <f>Calcs!N53*'US COVID adjustment'!P230*'Non-GHG Multipliers'!L22</f>
        <v>469469769.30087602</v>
      </c>
      <c r="Q21" s="12">
        <f>Calcs!O53*'US COVID adjustment'!Q230*'Non-GHG Multipliers'!M22</f>
        <v>477146620.87804198</v>
      </c>
      <c r="R21" s="12">
        <f>Calcs!P53*'US COVID adjustment'!R230*'Non-GHG Multipliers'!N22</f>
        <v>486131705.51939714</v>
      </c>
      <c r="S21" s="12">
        <f>Calcs!Q53*'US COVID adjustment'!S230*'Non-GHG Multipliers'!O22</f>
        <v>492967387.84599823</v>
      </c>
      <c r="T21" s="12">
        <f>Calcs!R53*'US COVID adjustment'!T230*'Non-GHG Multipliers'!P22</f>
        <v>497196718.28672177</v>
      </c>
      <c r="U21" s="12">
        <f>Calcs!S53*'US COVID adjustment'!U230*'Non-GHG Multipliers'!Q22</f>
        <v>502446158.47538316</v>
      </c>
      <c r="V21" s="12">
        <f>Calcs!T53*'US COVID adjustment'!V230*'Non-GHG Multipliers'!R22</f>
        <v>507121808.34884274</v>
      </c>
      <c r="W21" s="12">
        <f>Calcs!U53*'US COVID adjustment'!W230*'Non-GHG Multipliers'!S22</f>
        <v>511214370.57694805</v>
      </c>
      <c r="X21" s="12">
        <f>Calcs!V53*'US COVID adjustment'!X230*'Non-GHG Multipliers'!T22</f>
        <v>516514889.55577821</v>
      </c>
      <c r="Y21" s="12">
        <f>Calcs!W53*'US COVID adjustment'!Y230*'Non-GHG Multipliers'!U22</f>
        <v>523194949.65681416</v>
      </c>
      <c r="Z21" s="12">
        <f>Calcs!X53*'US COVID adjustment'!Z230*'Non-GHG Multipliers'!V22</f>
        <v>529447729.36741042</v>
      </c>
      <c r="AA21" s="12">
        <f>Calcs!Y53*'US COVID adjustment'!AA230*'Non-GHG Multipliers'!W22</f>
        <v>534646319.25602251</v>
      </c>
      <c r="AB21" s="12">
        <f>Calcs!Z53*'US COVID adjustment'!AB230*'Non-GHG Multipliers'!X22</f>
        <v>542346506.0554409</v>
      </c>
      <c r="AC21" s="12">
        <f>Calcs!AA53*'US COVID adjustment'!AC230*'Non-GHG Multipliers'!Y22</f>
        <v>552047250.87537599</v>
      </c>
      <c r="AD21" s="12">
        <f>Calcs!AB53*'US COVID adjustment'!AD230*'Non-GHG Multipliers'!Z22</f>
        <v>562635637.42278564</v>
      </c>
      <c r="AE21" s="12">
        <f>Calcs!AC53*'US COVID adjustment'!AE230*'Non-GHG Multipliers'!AA22</f>
        <v>573570994.14356768</v>
      </c>
      <c r="AF21" s="12">
        <f>Calcs!AD53*'US COVID adjustment'!AF230*'Non-GHG Multipliers'!AB22</f>
        <v>579791009.72806466</v>
      </c>
      <c r="AG21" s="12">
        <f>Calcs!AE53*'US COVID adjustment'!AG230*'Non-GHG Multipliers'!AC22</f>
        <v>586920844.08221495</v>
      </c>
      <c r="AH21" s="12">
        <f>Calcs!AF53*'US COVID adjustment'!AH230*'Non-GHG Multipliers'!AD22</f>
        <v>597384761.00006497</v>
      </c>
      <c r="AI21" s="12">
        <f>Calcs!AG53*'US COVID adjustment'!AI230*'Non-GHG Multipliers'!AE22</f>
        <v>603944297.90089417</v>
      </c>
      <c r="AJ21" s="12">
        <f>Calcs!AH53*'US COVID adjustment'!AJ230*'Non-GHG Multipliers'!AF22</f>
        <v>610787865.14260006</v>
      </c>
      <c r="AK21" s="12">
        <f>Calcs!AI53*'US COVID adjustment'!AK230*'Non-GHG Multipliers'!AG22</f>
        <v>620280584.77617204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1*'Non-GHG Multipliers'!C23</f>
        <v>30884140.703708854</v>
      </c>
      <c r="H22" s="12">
        <f>Calcs!F54*'US COVID adjustment'!H231*'Non-GHG Multipliers'!D23</f>
        <v>33009513.312660646</v>
      </c>
      <c r="I22" s="12">
        <f>Calcs!G54*'US COVID adjustment'!I231*'Non-GHG Multipliers'!E23</f>
        <v>34969196.798138767</v>
      </c>
      <c r="J22" s="12">
        <f>Calcs!H54*'US COVID adjustment'!J231*'Non-GHG Multipliers'!F23</f>
        <v>35264538.808410563</v>
      </c>
      <c r="K22" s="12">
        <f>Calcs!I54*'US COVID adjustment'!K231*'Non-GHG Multipliers'!G23</f>
        <v>36548710.361662284</v>
      </c>
      <c r="L22" s="12">
        <f>Calcs!J54*'US COVID adjustment'!L231*'Non-GHG Multipliers'!H23</f>
        <v>37534898.337997213</v>
      </c>
      <c r="M22" s="12">
        <f>Calcs!K54*'US COVID adjustment'!M231*'Non-GHG Multipliers'!I23</f>
        <v>37999528.355664231</v>
      </c>
      <c r="N22" s="12">
        <f>Calcs!L54*'US COVID adjustment'!N231*'Non-GHG Multipliers'!J23</f>
        <v>38757003.466782682</v>
      </c>
      <c r="O22" s="12">
        <f>Calcs!M54*'US COVID adjustment'!O231*'Non-GHG Multipliers'!K23</f>
        <v>39277288.019789703</v>
      </c>
      <c r="P22" s="12">
        <f>Calcs!N54*'US COVID adjustment'!P231*'Non-GHG Multipliers'!L23</f>
        <v>39782592.789126977</v>
      </c>
      <c r="Q22" s="12">
        <f>Calcs!O54*'US COVID adjustment'!Q231*'Non-GHG Multipliers'!M23</f>
        <v>40427937.93683096</v>
      </c>
      <c r="R22" s="12">
        <f>Calcs!P54*'US COVID adjustment'!R231*'Non-GHG Multipliers'!N23</f>
        <v>41161236.2794521</v>
      </c>
      <c r="S22" s="12">
        <f>Calcs!Q54*'US COVID adjustment'!S231*'Non-GHG Multipliers'!O23</f>
        <v>41903150.693554744</v>
      </c>
      <c r="T22" s="12">
        <f>Calcs!R54*'US COVID adjustment'!T231*'Non-GHG Multipliers'!P23</f>
        <v>42395042.719237804</v>
      </c>
      <c r="U22" s="12">
        <f>Calcs!S54*'US COVID adjustment'!U231*'Non-GHG Multipliers'!Q23</f>
        <v>42957629.388610922</v>
      </c>
      <c r="V22" s="12">
        <f>Calcs!T54*'US COVID adjustment'!V231*'Non-GHG Multipliers'!R23</f>
        <v>43610631.808998123</v>
      </c>
      <c r="W22" s="12">
        <f>Calcs!U54*'US COVID adjustment'!W231*'Non-GHG Multipliers'!S23</f>
        <v>44160240.196998522</v>
      </c>
      <c r="X22" s="12">
        <f>Calcs!V54*'US COVID adjustment'!X231*'Non-GHG Multipliers'!T23</f>
        <v>44724184.173755661</v>
      </c>
      <c r="Y22" s="12">
        <f>Calcs!W54*'US COVID adjustment'!Y231*'Non-GHG Multipliers'!U23</f>
        <v>45366888.59455283</v>
      </c>
      <c r="Z22" s="12">
        <f>Calcs!X54*'US COVID adjustment'!Z231*'Non-GHG Multipliers'!V23</f>
        <v>46011860.446365811</v>
      </c>
      <c r="AA22" s="12">
        <f>Calcs!Y54*'US COVID adjustment'!AA231*'Non-GHG Multipliers'!W23</f>
        <v>46633422.428106986</v>
      </c>
      <c r="AB22" s="12">
        <f>Calcs!Z54*'US COVID adjustment'!AB231*'Non-GHG Multipliers'!X23</f>
        <v>47359426.886108354</v>
      </c>
      <c r="AC22" s="12">
        <f>Calcs!AA54*'US COVID adjustment'!AC231*'Non-GHG Multipliers'!Y23</f>
        <v>48131188.190495662</v>
      </c>
      <c r="AD22" s="12">
        <f>Calcs!AB54*'US COVID adjustment'!AD231*'Non-GHG Multipliers'!Z23</f>
        <v>48992395.495690718</v>
      </c>
      <c r="AE22" s="12">
        <f>Calcs!AC54*'US COVID adjustment'!AE231*'Non-GHG Multipliers'!AA23</f>
        <v>49916215.517164759</v>
      </c>
      <c r="AF22" s="12">
        <f>Calcs!AD54*'US COVID adjustment'!AF231*'Non-GHG Multipliers'!AB23</f>
        <v>50653746.711296499</v>
      </c>
      <c r="AG22" s="12">
        <f>Calcs!AE54*'US COVID adjustment'!AG231*'Non-GHG Multipliers'!AC23</f>
        <v>51411584.502029881</v>
      </c>
      <c r="AH22" s="12">
        <f>Calcs!AF54*'US COVID adjustment'!AH231*'Non-GHG Multipliers'!AD23</f>
        <v>52192448.22812026</v>
      </c>
      <c r="AI22" s="12">
        <f>Calcs!AG54*'US COVID adjustment'!AI231*'Non-GHG Multipliers'!AE23</f>
        <v>52944209.720479608</v>
      </c>
      <c r="AJ22" s="12">
        <f>Calcs!AH54*'US COVID adjustment'!AJ231*'Non-GHG Multipliers'!AF23</f>
        <v>53717166.228093475</v>
      </c>
      <c r="AK22" s="12">
        <f>Calcs!AI54*'US COVID adjustment'!AK231*'Non-GHG Multipliers'!AG23</f>
        <v>54627786.78676811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2*'Non-GHG Multipliers'!C24</f>
        <v>610265565.46594977</v>
      </c>
      <c r="H23" s="12">
        <f>Calcs!F55*'US COVID adjustment'!H232*'Non-GHG Multipliers'!D24</f>
        <v>632947166.85378921</v>
      </c>
      <c r="I23" s="12">
        <f>Calcs!G55*'US COVID adjustment'!I232*'Non-GHG Multipliers'!E24</f>
        <v>662519733.58346057</v>
      </c>
      <c r="J23" s="12">
        <f>Calcs!H55*'US COVID adjustment'!J232*'Non-GHG Multipliers'!F24</f>
        <v>658770686.65989625</v>
      </c>
      <c r="K23" s="12">
        <f>Calcs!I55*'US COVID adjustment'!K232*'Non-GHG Multipliers'!G24</f>
        <v>675816008.29785097</v>
      </c>
      <c r="L23" s="12">
        <f>Calcs!J55*'US COVID adjustment'!L232*'Non-GHG Multipliers'!H24</f>
        <v>699817782.37756622</v>
      </c>
      <c r="M23" s="12">
        <f>Calcs!K55*'US COVID adjustment'!M232*'Non-GHG Multipliers'!I24</f>
        <v>708480556.56871498</v>
      </c>
      <c r="N23" s="12">
        <f>Calcs!L55*'US COVID adjustment'!N232*'Non-GHG Multipliers'!J24</f>
        <v>722603268.3900094</v>
      </c>
      <c r="O23" s="12">
        <f>Calcs!M55*'US COVID adjustment'!O232*'Non-GHG Multipliers'!K24</f>
        <v>732303691.14890301</v>
      </c>
      <c r="P23" s="12">
        <f>Calcs!N55*'US COVID adjustment'!P232*'Non-GHG Multipliers'!L24</f>
        <v>741724823.98155725</v>
      </c>
      <c r="Q23" s="12">
        <f>Calcs!O55*'US COVID adjustment'!Q232*'Non-GHG Multipliers'!M24</f>
        <v>753756933.5684135</v>
      </c>
      <c r="R23" s="12">
        <f>Calcs!P55*'US COVID adjustment'!R232*'Non-GHG Multipliers'!N24</f>
        <v>767428882.67916358</v>
      </c>
      <c r="S23" s="12">
        <f>Calcs!Q55*'US COVID adjustment'!S232*'Non-GHG Multipliers'!O24</f>
        <v>781261473.76055944</v>
      </c>
      <c r="T23" s="12">
        <f>Calcs!R55*'US COVID adjustment'!T232*'Non-GHG Multipliers'!P24</f>
        <v>790432533.2765038</v>
      </c>
      <c r="U23" s="12">
        <f>Calcs!S55*'US COVID adjustment'!U232*'Non-GHG Multipliers'!Q24</f>
        <v>800921656.00731838</v>
      </c>
      <c r="V23" s="12">
        <f>Calcs!T55*'US COVID adjustment'!V232*'Non-GHG Multipliers'!R24</f>
        <v>813096531.28225505</v>
      </c>
      <c r="W23" s="12">
        <f>Calcs!U55*'US COVID adjustment'!W232*'Non-GHG Multipliers'!S24</f>
        <v>823343681.00950444</v>
      </c>
      <c r="X23" s="12">
        <f>Calcs!V55*'US COVID adjustment'!X232*'Non-GHG Multipliers'!T24</f>
        <v>833858109.99890888</v>
      </c>
      <c r="Y23" s="12">
        <f>Calcs!W55*'US COVID adjustment'!Y232*'Non-GHG Multipliers'!U24</f>
        <v>845840984.66760659</v>
      </c>
      <c r="Z23" s="12">
        <f>Calcs!X55*'US COVID adjustment'!Z232*'Non-GHG Multipliers'!V24</f>
        <v>857866134.35543227</v>
      </c>
      <c r="AA23" s="12">
        <f>Calcs!Y55*'US COVID adjustment'!AA232*'Non-GHG Multipliers'!W24</f>
        <v>869454819.73710978</v>
      </c>
      <c r="AB23" s="12">
        <f>Calcs!Z55*'US COVID adjustment'!AB232*'Non-GHG Multipliers'!X24</f>
        <v>882990778.33275068</v>
      </c>
      <c r="AC23" s="12">
        <f>Calcs!AA55*'US COVID adjustment'!AC232*'Non-GHG Multipliers'!Y24</f>
        <v>897379848.46417034</v>
      </c>
      <c r="AD23" s="12">
        <f>Calcs!AB55*'US COVID adjustment'!AD232*'Non-GHG Multipliers'!Z24</f>
        <v>913436590.67409575</v>
      </c>
      <c r="AE23" s="12">
        <f>Calcs!AC55*'US COVID adjustment'!AE232*'Non-GHG Multipliers'!AA24</f>
        <v>930660712.95417368</v>
      </c>
      <c r="AF23" s="12">
        <f>Calcs!AD55*'US COVID adjustment'!AF232*'Non-GHG Multipliers'!AB24</f>
        <v>944411581.28113151</v>
      </c>
      <c r="AG23" s="12">
        <f>Calcs!AE55*'US COVID adjustment'!AG232*'Non-GHG Multipliers'!AC24</f>
        <v>958541055.06675899</v>
      </c>
      <c r="AH23" s="12">
        <f>Calcs!AF55*'US COVID adjustment'!AH232*'Non-GHG Multipliers'!AD24</f>
        <v>973099834.90441442</v>
      </c>
      <c r="AI23" s="12">
        <f>Calcs!AG55*'US COVID adjustment'!AI232*'Non-GHG Multipliers'!AE24</f>
        <v>987116019.4088273</v>
      </c>
      <c r="AJ23" s="12">
        <f>Calcs!AH55*'US COVID adjustment'!AJ232*'Non-GHG Multipliers'!AF24</f>
        <v>1001527373.4549122</v>
      </c>
      <c r="AK23" s="12">
        <f>Calcs!AI55*'US COVID adjustment'!AK232*'Non-GHG Multipliers'!AG24</f>
        <v>1018505398.9239187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3*'Non-GHG Multipliers'!C25</f>
        <v>3469817948.7006836</v>
      </c>
      <c r="H24" s="12">
        <f>Calcs!F56*'US COVID adjustment'!H233*'Non-GHG Multipliers'!D25</f>
        <v>3180622408.0240026</v>
      </c>
      <c r="I24" s="12">
        <f>Calcs!G56*'US COVID adjustment'!I233*'Non-GHG Multipliers'!E25</f>
        <v>3501735490.9866109</v>
      </c>
      <c r="J24" s="12">
        <f>Calcs!H56*'US COVID adjustment'!J233*'Non-GHG Multipliers'!F25</f>
        <v>3759504872.7699294</v>
      </c>
      <c r="K24" s="12">
        <f>Calcs!I56*'US COVID adjustment'!K233*'Non-GHG Multipliers'!G25</f>
        <v>4001015906.4869285</v>
      </c>
      <c r="L24" s="12">
        <f>Calcs!J56*'US COVID adjustment'!L233*'Non-GHG Multipliers'!H25</f>
        <v>4232270546.465281</v>
      </c>
      <c r="M24" s="12">
        <f>Calcs!K56*'US COVID adjustment'!M233*'Non-GHG Multipliers'!I25</f>
        <v>4338354066.5282068</v>
      </c>
      <c r="N24" s="12">
        <f>Calcs!L56*'US COVID adjustment'!N233*'Non-GHG Multipliers'!J25</f>
        <v>4470198815.9561749</v>
      </c>
      <c r="O24" s="12">
        <f>Calcs!M56*'US COVID adjustment'!O233*'Non-GHG Multipliers'!K25</f>
        <v>4584380953.2227459</v>
      </c>
      <c r="P24" s="12">
        <f>Calcs!N56*'US COVID adjustment'!P233*'Non-GHG Multipliers'!L25</f>
        <v>4739403095.4046392</v>
      </c>
      <c r="Q24" s="12">
        <f>Calcs!O56*'US COVID adjustment'!Q233*'Non-GHG Multipliers'!M25</f>
        <v>4950136143.6941624</v>
      </c>
      <c r="R24" s="12">
        <f>Calcs!P56*'US COVID adjustment'!R233*'Non-GHG Multipliers'!N25</f>
        <v>5164353453.6688061</v>
      </c>
      <c r="S24" s="12">
        <f>Calcs!Q56*'US COVID adjustment'!S233*'Non-GHG Multipliers'!O25</f>
        <v>5328886390.7642241</v>
      </c>
      <c r="T24" s="12">
        <f>Calcs!R56*'US COVID adjustment'!T233*'Non-GHG Multipliers'!P25</f>
        <v>5461088705.1106434</v>
      </c>
      <c r="U24" s="12">
        <f>Calcs!S56*'US COVID adjustment'!U233*'Non-GHG Multipliers'!Q25</f>
        <v>5628275230.7792654</v>
      </c>
      <c r="V24" s="12">
        <f>Calcs!T56*'US COVID adjustment'!V233*'Non-GHG Multipliers'!R25</f>
        <v>5782782544.4586182</v>
      </c>
      <c r="W24" s="12">
        <f>Calcs!U56*'US COVID adjustment'!W233*'Non-GHG Multipliers'!S25</f>
        <v>5891867647.327631</v>
      </c>
      <c r="X24" s="12">
        <f>Calcs!V56*'US COVID adjustment'!X233*'Non-GHG Multipliers'!T25</f>
        <v>6065095761.3016682</v>
      </c>
      <c r="Y24" s="12">
        <f>Calcs!W56*'US COVID adjustment'!Y233*'Non-GHG Multipliers'!U25</f>
        <v>6230244081.5870972</v>
      </c>
      <c r="Z24" s="12">
        <f>Calcs!X56*'US COVID adjustment'!Z233*'Non-GHG Multipliers'!V25</f>
        <v>6407396120.1651793</v>
      </c>
      <c r="AA24" s="12">
        <f>Calcs!Y56*'US COVID adjustment'!AA233*'Non-GHG Multipliers'!W25</f>
        <v>6599789814.9531565</v>
      </c>
      <c r="AB24" s="12">
        <f>Calcs!Z56*'US COVID adjustment'!AB233*'Non-GHG Multipliers'!X25</f>
        <v>6771991520.0241032</v>
      </c>
      <c r="AC24" s="12">
        <f>Calcs!AA56*'US COVID adjustment'!AC233*'Non-GHG Multipliers'!Y25</f>
        <v>6995049820.9073009</v>
      </c>
      <c r="AD24" s="12">
        <f>Calcs!AB56*'US COVID adjustment'!AD233*'Non-GHG Multipliers'!Z25</f>
        <v>7275583205.1560698</v>
      </c>
      <c r="AE24" s="12">
        <f>Calcs!AC56*'US COVID adjustment'!AE233*'Non-GHG Multipliers'!AA25</f>
        <v>7548952376.3084383</v>
      </c>
      <c r="AF24" s="12">
        <f>Calcs!AD56*'US COVID adjustment'!AF233*'Non-GHG Multipliers'!AB25</f>
        <v>7697317018.8217611</v>
      </c>
      <c r="AG24" s="12">
        <f>Calcs!AE56*'US COVID adjustment'!AG233*'Non-GHG Multipliers'!AC25</f>
        <v>7798229732.9533014</v>
      </c>
      <c r="AH24" s="12">
        <f>Calcs!AF56*'US COVID adjustment'!AH233*'Non-GHG Multipliers'!AD25</f>
        <v>7988515612.0852032</v>
      </c>
      <c r="AI24" s="12">
        <f>Calcs!AG56*'US COVID adjustment'!AI233*'Non-GHG Multipliers'!AE25</f>
        <v>8165596256.7315788</v>
      </c>
      <c r="AJ24" s="12">
        <f>Calcs!AH56*'US COVID adjustment'!AJ233*'Non-GHG Multipliers'!AF25</f>
        <v>8318516725.2243643</v>
      </c>
      <c r="AK24" s="12">
        <f>Calcs!AI56*'US COVID adjustment'!AK233*'Non-GHG Multipliers'!AG25</f>
        <v>8505338674.419233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4*'Non-GHG Multipliers'!C26</f>
        <v>546151069.37084413</v>
      </c>
      <c r="H25" s="12">
        <f>Calcs!F57*'US COVID adjustment'!H234*'Non-GHG Multipliers'!D26</f>
        <v>513473299.42083609</v>
      </c>
      <c r="I25" s="12">
        <f>Calcs!G57*'US COVID adjustment'!I234*'Non-GHG Multipliers'!E26</f>
        <v>518965820.1084581</v>
      </c>
      <c r="J25" s="12">
        <f>Calcs!H57*'US COVID adjustment'!J234*'Non-GHG Multipliers'!F26</f>
        <v>534043336.84790844</v>
      </c>
      <c r="K25" s="12">
        <f>Calcs!I57*'US COVID adjustment'!K234*'Non-GHG Multipliers'!G26</f>
        <v>527302114.09443241</v>
      </c>
      <c r="L25" s="12">
        <f>Calcs!J57*'US COVID adjustment'!L234*'Non-GHG Multipliers'!H26</f>
        <v>502308713.9330976</v>
      </c>
      <c r="M25" s="12">
        <f>Calcs!K57*'US COVID adjustment'!M234*'Non-GHG Multipliers'!I26</f>
        <v>494141691.88630426</v>
      </c>
      <c r="N25" s="12">
        <f>Calcs!L57*'US COVID adjustment'!N234*'Non-GHG Multipliers'!J26</f>
        <v>480570380.61765295</v>
      </c>
      <c r="O25" s="12">
        <f>Calcs!M57*'US COVID adjustment'!O234*'Non-GHG Multipliers'!K26</f>
        <v>472845410.32391018</v>
      </c>
      <c r="P25" s="12">
        <f>Calcs!N57*'US COVID adjustment'!P234*'Non-GHG Multipliers'!L26</f>
        <v>456046848.2706461</v>
      </c>
      <c r="Q25" s="12">
        <f>Calcs!O57*'US COVID adjustment'!Q234*'Non-GHG Multipliers'!M26</f>
        <v>442092514.48334771</v>
      </c>
      <c r="R25" s="12">
        <f>Calcs!P57*'US COVID adjustment'!R234*'Non-GHG Multipliers'!N26</f>
        <v>436278901.88084877</v>
      </c>
      <c r="S25" s="12">
        <f>Calcs!Q57*'US COVID adjustment'!S234*'Non-GHG Multipliers'!O26</f>
        <v>431549097.46893954</v>
      </c>
      <c r="T25" s="12">
        <f>Calcs!R57*'US COVID adjustment'!T234*'Non-GHG Multipliers'!P26</f>
        <v>427958166.93049955</v>
      </c>
      <c r="U25" s="12">
        <f>Calcs!S57*'US COVID adjustment'!U234*'Non-GHG Multipliers'!Q26</f>
        <v>425576278.75727022</v>
      </c>
      <c r="V25" s="12">
        <f>Calcs!T57*'US COVID adjustment'!V234*'Non-GHG Multipliers'!R26</f>
        <v>423092999.02520692</v>
      </c>
      <c r="W25" s="12">
        <f>Calcs!U57*'US COVID adjustment'!W234*'Non-GHG Multipliers'!S26</f>
        <v>418187205.83264583</v>
      </c>
      <c r="X25" s="12">
        <f>Calcs!V57*'US COVID adjustment'!X234*'Non-GHG Multipliers'!T26</f>
        <v>412726421.78620541</v>
      </c>
      <c r="Y25" s="12">
        <f>Calcs!W57*'US COVID adjustment'!Y234*'Non-GHG Multipliers'!U26</f>
        <v>409012744.57931542</v>
      </c>
      <c r="Z25" s="12">
        <f>Calcs!X57*'US COVID adjustment'!Z234*'Non-GHG Multipliers'!V26</f>
        <v>406751711.7600953</v>
      </c>
      <c r="AA25" s="12">
        <f>Calcs!Y57*'US COVID adjustment'!AA234*'Non-GHG Multipliers'!W26</f>
        <v>404055709.83993763</v>
      </c>
      <c r="AB25" s="12">
        <f>Calcs!Z57*'US COVID adjustment'!AB234*'Non-GHG Multipliers'!X26</f>
        <v>406913482.6108492</v>
      </c>
      <c r="AC25" s="12">
        <f>Calcs!AA57*'US COVID adjustment'!AC234*'Non-GHG Multipliers'!Y26</f>
        <v>412879764.32866651</v>
      </c>
      <c r="AD25" s="12">
        <f>Calcs!AB57*'US COVID adjustment'!AD234*'Non-GHG Multipliers'!Z26</f>
        <v>420602800.16057187</v>
      </c>
      <c r="AE25" s="12">
        <f>Calcs!AC57*'US COVID adjustment'!AE234*'Non-GHG Multipliers'!AA26</f>
        <v>426677426.32873893</v>
      </c>
      <c r="AF25" s="12">
        <f>Calcs!AD57*'US COVID adjustment'!AF234*'Non-GHG Multipliers'!AB26</f>
        <v>434105849.12078989</v>
      </c>
      <c r="AG25" s="12">
        <f>Calcs!AE57*'US COVID adjustment'!AG234*'Non-GHG Multipliers'!AC26</f>
        <v>440339048.88125169</v>
      </c>
      <c r="AH25" s="12">
        <f>Calcs!AF57*'US COVID adjustment'!AH234*'Non-GHG Multipliers'!AD26</f>
        <v>446471809.69164371</v>
      </c>
      <c r="AI25" s="12">
        <f>Calcs!AG57*'US COVID adjustment'!AI234*'Non-GHG Multipliers'!AE26</f>
        <v>454895667.10240287</v>
      </c>
      <c r="AJ25" s="12">
        <f>Calcs!AH57*'US COVID adjustment'!AJ234*'Non-GHG Multipliers'!AF26</f>
        <v>465127963.90143079</v>
      </c>
      <c r="AK25" s="12">
        <f>Calcs!AI57*'US COVID adjustment'!AK234*'Non-GHG Multipliers'!AG26</f>
        <v>474463211.469591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5*'Non-GHG Multipliers'!C27</f>
        <v>0</v>
      </c>
      <c r="H26" s="12">
        <f>Calcs!F58*'US COVID adjustment'!H235*'Non-GHG Multipliers'!D27</f>
        <v>0</v>
      </c>
      <c r="I26" s="12">
        <f>Calcs!G58*'US COVID adjustment'!I235*'Non-GHG Multipliers'!E27</f>
        <v>0</v>
      </c>
      <c r="J26" s="12">
        <f>Calcs!H58*'US COVID adjustment'!J235*'Non-GHG Multipliers'!F27</f>
        <v>0</v>
      </c>
      <c r="K26" s="12">
        <f>Calcs!I58*'US COVID adjustment'!K235*'Non-GHG Multipliers'!G27</f>
        <v>0</v>
      </c>
      <c r="L26" s="12">
        <f>Calcs!J58*'US COVID adjustment'!L235*'Non-GHG Multipliers'!H27</f>
        <v>0</v>
      </c>
      <c r="M26" s="12">
        <f>Calcs!K58*'US COVID adjustment'!M235*'Non-GHG Multipliers'!I27</f>
        <v>0</v>
      </c>
      <c r="N26" s="12">
        <f>Calcs!L58*'US COVID adjustment'!N235*'Non-GHG Multipliers'!J27</f>
        <v>0</v>
      </c>
      <c r="O26" s="12">
        <f>Calcs!M58*'US COVID adjustment'!O235*'Non-GHG Multipliers'!K27</f>
        <v>0</v>
      </c>
      <c r="P26" s="12">
        <f>Calcs!N58*'US COVID adjustment'!P235*'Non-GHG Multipliers'!L27</f>
        <v>0</v>
      </c>
      <c r="Q26" s="12">
        <f>Calcs!O58*'US COVID adjustment'!Q235*'Non-GHG Multipliers'!M27</f>
        <v>0</v>
      </c>
      <c r="R26" s="12">
        <f>Calcs!P58*'US COVID adjustment'!R235*'Non-GHG Multipliers'!N27</f>
        <v>0</v>
      </c>
      <c r="S26" s="12">
        <f>Calcs!Q58*'US COVID adjustment'!S235*'Non-GHG Multipliers'!O27</f>
        <v>0</v>
      </c>
      <c r="T26" s="12">
        <f>Calcs!R58*'US COVID adjustment'!T235*'Non-GHG Multipliers'!P27</f>
        <v>0</v>
      </c>
      <c r="U26" s="12">
        <f>Calcs!S58*'US COVID adjustment'!U235*'Non-GHG Multipliers'!Q27</f>
        <v>0</v>
      </c>
      <c r="V26" s="12">
        <f>Calcs!T58*'US COVID adjustment'!V235*'Non-GHG Multipliers'!R27</f>
        <v>0</v>
      </c>
      <c r="W26" s="12">
        <f>Calcs!U58*'US COVID adjustment'!W235*'Non-GHG Multipliers'!S27</f>
        <v>0</v>
      </c>
      <c r="X26" s="12">
        <f>Calcs!V58*'US COVID adjustment'!X235*'Non-GHG Multipliers'!T27</f>
        <v>0</v>
      </c>
      <c r="Y26" s="12">
        <f>Calcs!W58*'US COVID adjustment'!Y235*'Non-GHG Multipliers'!U27</f>
        <v>0</v>
      </c>
      <c r="Z26" s="12">
        <f>Calcs!X58*'US COVID adjustment'!Z235*'Non-GHG Multipliers'!V27</f>
        <v>0</v>
      </c>
      <c r="AA26" s="12">
        <f>Calcs!Y58*'US COVID adjustment'!AA235*'Non-GHG Multipliers'!W27</f>
        <v>0</v>
      </c>
      <c r="AB26" s="12">
        <f>Calcs!Z58*'US COVID adjustment'!AB235*'Non-GHG Multipliers'!X27</f>
        <v>0</v>
      </c>
      <c r="AC26" s="12">
        <f>Calcs!AA58*'US COVID adjustment'!AC235*'Non-GHG Multipliers'!Y27</f>
        <v>0</v>
      </c>
      <c r="AD26" s="12">
        <f>Calcs!AB58*'US COVID adjustment'!AD235*'Non-GHG Multipliers'!Z27</f>
        <v>0</v>
      </c>
      <c r="AE26" s="12">
        <f>Calcs!AC58*'US COVID adjustment'!AE235*'Non-GHG Multipliers'!AA27</f>
        <v>0</v>
      </c>
      <c r="AF26" s="12">
        <f>Calcs!AD58*'US COVID adjustment'!AF235*'Non-GHG Multipliers'!AB27</f>
        <v>0</v>
      </c>
      <c r="AG26" s="12">
        <f>Calcs!AE58*'US COVID adjustment'!AG235*'Non-GHG Multipliers'!AC27</f>
        <v>0</v>
      </c>
      <c r="AH26" s="12">
        <f>Calcs!AF58*'US COVID adjustment'!AH235*'Non-GHG Multipliers'!AD27</f>
        <v>0</v>
      </c>
      <c r="AI26" s="12">
        <f>Calcs!AG58*'US COVID adjustment'!AI235*'Non-GHG Multipliers'!AE27</f>
        <v>0</v>
      </c>
      <c r="AJ26" s="12">
        <f>Calcs!AH58*'US COVID adjustment'!AJ235*'Non-GHG Multipliers'!AF27</f>
        <v>0</v>
      </c>
      <c r="AK26" s="12">
        <f>Calcs!AI58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6*'Non-GHG Multipliers'!C28</f>
        <v>0</v>
      </c>
      <c r="H27" s="12">
        <f>Calcs!F59*'US COVID adjustment'!H236*'Non-GHG Multipliers'!D28</f>
        <v>0</v>
      </c>
      <c r="I27" s="12">
        <f>Calcs!G59*'US COVID adjustment'!I236*'Non-GHG Multipliers'!E28</f>
        <v>0</v>
      </c>
      <c r="J27" s="12">
        <f>Calcs!H59*'US COVID adjustment'!J236*'Non-GHG Multipliers'!F28</f>
        <v>0</v>
      </c>
      <c r="K27" s="12">
        <f>Calcs!I59*'US COVID adjustment'!K236*'Non-GHG Multipliers'!G28</f>
        <v>0</v>
      </c>
      <c r="L27" s="12">
        <f>Calcs!J59*'US COVID adjustment'!L236*'Non-GHG Multipliers'!H28</f>
        <v>0</v>
      </c>
      <c r="M27" s="12">
        <f>Calcs!K59*'US COVID adjustment'!M236*'Non-GHG Multipliers'!I28</f>
        <v>0</v>
      </c>
      <c r="N27" s="12">
        <f>Calcs!L59*'US COVID adjustment'!N236*'Non-GHG Multipliers'!J28</f>
        <v>0</v>
      </c>
      <c r="O27" s="12">
        <f>Calcs!M59*'US COVID adjustment'!O236*'Non-GHG Multipliers'!K28</f>
        <v>0</v>
      </c>
      <c r="P27" s="12">
        <f>Calcs!N59*'US COVID adjustment'!P236*'Non-GHG Multipliers'!L28</f>
        <v>0</v>
      </c>
      <c r="Q27" s="12">
        <f>Calcs!O59*'US COVID adjustment'!Q236*'Non-GHG Multipliers'!M28</f>
        <v>0</v>
      </c>
      <c r="R27" s="12">
        <f>Calcs!P59*'US COVID adjustment'!R236*'Non-GHG Multipliers'!N28</f>
        <v>0</v>
      </c>
      <c r="S27" s="12">
        <f>Calcs!Q59*'US COVID adjustment'!S236*'Non-GHG Multipliers'!O28</f>
        <v>0</v>
      </c>
      <c r="T27" s="12">
        <f>Calcs!R59*'US COVID adjustment'!T236*'Non-GHG Multipliers'!P28</f>
        <v>0</v>
      </c>
      <c r="U27" s="12">
        <f>Calcs!S59*'US COVID adjustment'!U236*'Non-GHG Multipliers'!Q28</f>
        <v>0</v>
      </c>
      <c r="V27" s="12">
        <f>Calcs!T59*'US COVID adjustment'!V236*'Non-GHG Multipliers'!R28</f>
        <v>0</v>
      </c>
      <c r="W27" s="12">
        <f>Calcs!U59*'US COVID adjustment'!W236*'Non-GHG Multipliers'!S28</f>
        <v>0</v>
      </c>
      <c r="X27" s="12">
        <f>Calcs!V59*'US COVID adjustment'!X236*'Non-GHG Multipliers'!T28</f>
        <v>0</v>
      </c>
      <c r="Y27" s="12">
        <f>Calcs!W59*'US COVID adjustment'!Y236*'Non-GHG Multipliers'!U28</f>
        <v>0</v>
      </c>
      <c r="Z27" s="12">
        <f>Calcs!X59*'US COVID adjustment'!Z236*'Non-GHG Multipliers'!V28</f>
        <v>0</v>
      </c>
      <c r="AA27" s="12">
        <f>Calcs!Y59*'US COVID adjustment'!AA236*'Non-GHG Multipliers'!W28</f>
        <v>0</v>
      </c>
      <c r="AB27" s="12">
        <f>Calcs!Z59*'US COVID adjustment'!AB236*'Non-GHG Multipliers'!X28</f>
        <v>0</v>
      </c>
      <c r="AC27" s="12">
        <f>Calcs!AA59*'US COVID adjustment'!AC236*'Non-GHG Multipliers'!Y28</f>
        <v>0</v>
      </c>
      <c r="AD27" s="12">
        <f>Calcs!AB59*'US COVID adjustment'!AD236*'Non-GHG Multipliers'!Z28</f>
        <v>0</v>
      </c>
      <c r="AE27" s="12">
        <f>Calcs!AC59*'US COVID adjustment'!AE236*'Non-GHG Multipliers'!AA28</f>
        <v>0</v>
      </c>
      <c r="AF27" s="12">
        <f>Calcs!AD59*'US COVID adjustment'!AF236*'Non-GHG Multipliers'!AB28</f>
        <v>0</v>
      </c>
      <c r="AG27" s="12">
        <f>Calcs!AE59*'US COVID adjustment'!AG236*'Non-GHG Multipliers'!AC28</f>
        <v>0</v>
      </c>
      <c r="AH27" s="12">
        <f>Calcs!AF59*'US COVID adjustment'!AH236*'Non-GHG Multipliers'!AD28</f>
        <v>0</v>
      </c>
      <c r="AI27" s="12">
        <f>Calcs!AG59*'US COVID adjustment'!AI236*'Non-GHG Multipliers'!AE28</f>
        <v>0</v>
      </c>
      <c r="AJ27" s="12">
        <f>Calcs!AH59*'US COVID adjustment'!AJ236*'Non-GHG Multipliers'!AF28</f>
        <v>0</v>
      </c>
      <c r="AK27" s="12">
        <f>Calcs!AI59*'US COVID adjustment'!AK236*'Non-GHG Multipliers'!AG28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1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2*'Non-GHG Multipliers'!C4</f>
        <v>39850599213.931496</v>
      </c>
      <c r="H3" s="12">
        <f>Calcs!F66*'US COVID adjustment'!H212*'Non-GHG Multipliers'!D4</f>
        <v>36553773600.043388</v>
      </c>
      <c r="I3" s="12">
        <f>Calcs!G66*'US COVID adjustment'!I212*'Non-GHG Multipliers'!E4</f>
        <v>39656290326.600433</v>
      </c>
      <c r="J3" s="12">
        <f>Calcs!H66*'US COVID adjustment'!J212*'Non-GHG Multipliers'!F4</f>
        <v>40621738564.529106</v>
      </c>
      <c r="K3" s="12">
        <f>Calcs!I66*'US COVID adjustment'!K212*'Non-GHG Multipliers'!G4</f>
        <v>43025981699.346771</v>
      </c>
      <c r="L3" s="12">
        <f>Calcs!J66*'US COVID adjustment'!L212*'Non-GHG Multipliers'!H4</f>
        <v>45087094822.897881</v>
      </c>
      <c r="M3" s="12">
        <f>Calcs!K66*'US COVID adjustment'!M212*'Non-GHG Multipliers'!I4</f>
        <v>45549240647.904045</v>
      </c>
      <c r="N3" s="12">
        <f>Calcs!L66*'US COVID adjustment'!N212*'Non-GHG Multipliers'!J4</f>
        <v>45776523824.236801</v>
      </c>
      <c r="O3" s="12">
        <f>Calcs!M66*'US COVID adjustment'!O212*'Non-GHG Multipliers'!K4</f>
        <v>46019949031.623573</v>
      </c>
      <c r="P3" s="12">
        <f>Calcs!N66*'US COVID adjustment'!P212*'Non-GHG Multipliers'!L4</f>
        <v>46348450882.068161</v>
      </c>
      <c r="Q3" s="12">
        <f>Calcs!O66*'US COVID adjustment'!Q212*'Non-GHG Multipliers'!M4</f>
        <v>46696592927.55468</v>
      </c>
      <c r="R3" s="12">
        <f>Calcs!P66*'US COVID adjustment'!R212*'Non-GHG Multipliers'!N4</f>
        <v>47110300178.286392</v>
      </c>
      <c r="S3" s="12">
        <f>Calcs!Q66*'US COVID adjustment'!S212*'Non-GHG Multipliers'!O4</f>
        <v>47597004878.166595</v>
      </c>
      <c r="T3" s="12">
        <f>Calcs!R66*'US COVID adjustment'!T212*'Non-GHG Multipliers'!P4</f>
        <v>48052914094.669914</v>
      </c>
      <c r="U3" s="12">
        <f>Calcs!S66*'US COVID adjustment'!U212*'Non-GHG Multipliers'!Q4</f>
        <v>48532904148.107941</v>
      </c>
      <c r="V3" s="12">
        <f>Calcs!T66*'US COVID adjustment'!V212*'Non-GHG Multipliers'!R4</f>
        <v>49167437310.593796</v>
      </c>
      <c r="W3" s="12">
        <f>Calcs!U66*'US COVID adjustment'!W212*'Non-GHG Multipliers'!S4</f>
        <v>49708301182.15416</v>
      </c>
      <c r="X3" s="12">
        <f>Calcs!V66*'US COVID adjustment'!X212*'Non-GHG Multipliers'!T4</f>
        <v>50202072164.375763</v>
      </c>
      <c r="Y3" s="12">
        <f>Calcs!W66*'US COVID adjustment'!Y212*'Non-GHG Multipliers'!U4</f>
        <v>50753150659.608658</v>
      </c>
      <c r="Z3" s="12">
        <f>Calcs!X66*'US COVID adjustment'!Z212*'Non-GHG Multipliers'!V4</f>
        <v>51316775308.845573</v>
      </c>
      <c r="AA3" s="12">
        <f>Calcs!Y66*'US COVID adjustment'!AA212*'Non-GHG Multipliers'!W4</f>
        <v>51838732323.21019</v>
      </c>
      <c r="AB3" s="12">
        <f>Calcs!Z66*'US COVID adjustment'!AB212*'Non-GHG Multipliers'!X4</f>
        <v>52516760284.670395</v>
      </c>
      <c r="AC3" s="12">
        <f>Calcs!AA66*'US COVID adjustment'!AC212*'Non-GHG Multipliers'!Y4</f>
        <v>53139225691.131737</v>
      </c>
      <c r="AD3" s="12">
        <f>Calcs!AB66*'US COVID adjustment'!AD212*'Non-GHG Multipliers'!Z4</f>
        <v>53837123886.963005</v>
      </c>
      <c r="AE3" s="12">
        <f>Calcs!AC66*'US COVID adjustment'!AE212*'Non-GHG Multipliers'!AA4</f>
        <v>54523881055.067154</v>
      </c>
      <c r="AF3" s="12">
        <f>Calcs!AD66*'US COVID adjustment'!AF212*'Non-GHG Multipliers'!AB4</f>
        <v>55230500542.821342</v>
      </c>
      <c r="AG3" s="12">
        <f>Calcs!AE66*'US COVID adjustment'!AG212*'Non-GHG Multipliers'!AC4</f>
        <v>56018125366.44326</v>
      </c>
      <c r="AH3" s="12">
        <f>Calcs!AF66*'US COVID adjustment'!AH212*'Non-GHG Multipliers'!AD4</f>
        <v>56747538801.476196</v>
      </c>
      <c r="AI3" s="12">
        <f>Calcs!AG66*'US COVID adjustment'!AI212*'Non-GHG Multipliers'!AE4</f>
        <v>57525055479.819038</v>
      </c>
      <c r="AJ3" s="12">
        <f>Calcs!AH66*'US COVID adjustment'!AJ212*'Non-GHG Multipliers'!AF4</f>
        <v>58375035246.54332</v>
      </c>
      <c r="AK3" s="12">
        <f>Calcs!AI66*'US COVID adjustment'!AK212*'Non-GHG Multipliers'!AG4</f>
        <v>59276345669.443718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3*'Non-GHG Multipliers'!C5</f>
        <v>0</v>
      </c>
      <c r="H4" s="12">
        <f>Calcs!F67*'US COVID adjustment'!H213*'Non-GHG Multipliers'!D5</f>
        <v>0</v>
      </c>
      <c r="I4" s="12">
        <f>Calcs!G67*'US COVID adjustment'!I213*'Non-GHG Multipliers'!E5</f>
        <v>0</v>
      </c>
      <c r="J4" s="12">
        <f>Calcs!H67*'US COVID adjustment'!J213*'Non-GHG Multipliers'!F5</f>
        <v>0</v>
      </c>
      <c r="K4" s="12">
        <f>Calcs!I67*'US COVID adjustment'!K213*'Non-GHG Multipliers'!G5</f>
        <v>0</v>
      </c>
      <c r="L4" s="12">
        <f>Calcs!J67*'US COVID adjustment'!L213*'Non-GHG Multipliers'!H5</f>
        <v>0</v>
      </c>
      <c r="M4" s="12">
        <f>Calcs!K67*'US COVID adjustment'!M213*'Non-GHG Multipliers'!I5</f>
        <v>0</v>
      </c>
      <c r="N4" s="12">
        <f>Calcs!L67*'US COVID adjustment'!N213*'Non-GHG Multipliers'!J5</f>
        <v>0</v>
      </c>
      <c r="O4" s="12">
        <f>Calcs!M67*'US COVID adjustment'!O213*'Non-GHG Multipliers'!K5</f>
        <v>0</v>
      </c>
      <c r="P4" s="12">
        <f>Calcs!N67*'US COVID adjustment'!P213*'Non-GHG Multipliers'!L5</f>
        <v>0</v>
      </c>
      <c r="Q4" s="12">
        <f>Calcs!O67*'US COVID adjustment'!Q213*'Non-GHG Multipliers'!M5</f>
        <v>0</v>
      </c>
      <c r="R4" s="12">
        <f>Calcs!P67*'US COVID adjustment'!R213*'Non-GHG Multipliers'!N5</f>
        <v>0</v>
      </c>
      <c r="S4" s="12">
        <f>Calcs!Q67*'US COVID adjustment'!S213*'Non-GHG Multipliers'!O5</f>
        <v>0</v>
      </c>
      <c r="T4" s="12">
        <f>Calcs!R67*'US COVID adjustment'!T213*'Non-GHG Multipliers'!P5</f>
        <v>0</v>
      </c>
      <c r="U4" s="12">
        <f>Calcs!S67*'US COVID adjustment'!U213*'Non-GHG Multipliers'!Q5</f>
        <v>0</v>
      </c>
      <c r="V4" s="12">
        <f>Calcs!T67*'US COVID adjustment'!V213*'Non-GHG Multipliers'!R5</f>
        <v>0</v>
      </c>
      <c r="W4" s="12">
        <f>Calcs!U67*'US COVID adjustment'!W213*'Non-GHG Multipliers'!S5</f>
        <v>0</v>
      </c>
      <c r="X4" s="12">
        <f>Calcs!V67*'US COVID adjustment'!X213*'Non-GHG Multipliers'!T5</f>
        <v>0</v>
      </c>
      <c r="Y4" s="12">
        <f>Calcs!W67*'US COVID adjustment'!Y213*'Non-GHG Multipliers'!U5</f>
        <v>0</v>
      </c>
      <c r="Z4" s="12">
        <f>Calcs!X67*'US COVID adjustment'!Z213*'Non-GHG Multipliers'!V5</f>
        <v>0</v>
      </c>
      <c r="AA4" s="12">
        <f>Calcs!Y67*'US COVID adjustment'!AA213*'Non-GHG Multipliers'!W5</f>
        <v>0</v>
      </c>
      <c r="AB4" s="12">
        <f>Calcs!Z67*'US COVID adjustment'!AB213*'Non-GHG Multipliers'!X5</f>
        <v>0</v>
      </c>
      <c r="AC4" s="12">
        <f>Calcs!AA67*'US COVID adjustment'!AC213*'Non-GHG Multipliers'!Y5</f>
        <v>0</v>
      </c>
      <c r="AD4" s="12">
        <f>Calcs!AB67*'US COVID adjustment'!AD213*'Non-GHG Multipliers'!Z5</f>
        <v>0</v>
      </c>
      <c r="AE4" s="12">
        <f>Calcs!AC67*'US COVID adjustment'!AE213*'Non-GHG Multipliers'!AA5</f>
        <v>0</v>
      </c>
      <c r="AF4" s="12">
        <f>Calcs!AD67*'US COVID adjustment'!AF213*'Non-GHG Multipliers'!AB5</f>
        <v>0</v>
      </c>
      <c r="AG4" s="12">
        <f>Calcs!AE67*'US COVID adjustment'!AG213*'Non-GHG Multipliers'!AC5</f>
        <v>0</v>
      </c>
      <c r="AH4" s="12">
        <f>Calcs!AF67*'US COVID adjustment'!AH213*'Non-GHG Multipliers'!AD5</f>
        <v>0</v>
      </c>
      <c r="AI4" s="12">
        <f>Calcs!AG67*'US COVID adjustment'!AI213*'Non-GHG Multipliers'!AE5</f>
        <v>0</v>
      </c>
      <c r="AJ4" s="12">
        <f>Calcs!AH67*'US COVID adjustment'!AJ213*'Non-GHG Multipliers'!AF5</f>
        <v>0</v>
      </c>
      <c r="AK4" s="12">
        <f>Calcs!AI6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4*'Non-GHG Multipliers'!C6</f>
        <v>56996360166.682579</v>
      </c>
      <c r="H5" s="12">
        <f>Calcs!F68*'US COVID adjustment'!H214*'Non-GHG Multipliers'!D6</f>
        <v>49586237691.048149</v>
      </c>
      <c r="I5" s="12">
        <f>Calcs!G68*'US COVID adjustment'!I214*'Non-GHG Multipliers'!E6</f>
        <v>51388337031.405075</v>
      </c>
      <c r="J5" s="12">
        <f>Calcs!H68*'US COVID adjustment'!J214*'Non-GHG Multipliers'!F6</f>
        <v>56981804079.715897</v>
      </c>
      <c r="K5" s="12">
        <f>Calcs!I68*'US COVID adjustment'!K214*'Non-GHG Multipliers'!G6</f>
        <v>60598141203.753601</v>
      </c>
      <c r="L5" s="12">
        <f>Calcs!J68*'US COVID adjustment'!L214*'Non-GHG Multipliers'!H6</f>
        <v>64091357986.504509</v>
      </c>
      <c r="M5" s="12">
        <f>Calcs!K68*'US COVID adjustment'!M214*'Non-GHG Multipliers'!I6</f>
        <v>64935356573.26017</v>
      </c>
      <c r="N5" s="12">
        <f>Calcs!L68*'US COVID adjustment'!N214*'Non-GHG Multipliers'!J6</f>
        <v>65152943321.319328</v>
      </c>
      <c r="O5" s="12">
        <f>Calcs!M68*'US COVID adjustment'!O214*'Non-GHG Multipliers'!K6</f>
        <v>65130720654.639893</v>
      </c>
      <c r="P5" s="12">
        <f>Calcs!N68*'US COVID adjustment'!P214*'Non-GHG Multipliers'!L6</f>
        <v>65260137877.260551</v>
      </c>
      <c r="Q5" s="12">
        <f>Calcs!O68*'US COVID adjustment'!Q214*'Non-GHG Multipliers'!M6</f>
        <v>65855944738.445328</v>
      </c>
      <c r="R5" s="12">
        <f>Calcs!P68*'US COVID adjustment'!R214*'Non-GHG Multipliers'!N6</f>
        <v>66156251941.695549</v>
      </c>
      <c r="S5" s="12">
        <f>Calcs!Q68*'US COVID adjustment'!S214*'Non-GHG Multipliers'!O6</f>
        <v>66146203301.273827</v>
      </c>
      <c r="T5" s="12">
        <f>Calcs!R68*'US COVID adjustment'!T214*'Non-GHG Multipliers'!P6</f>
        <v>66663119918.341492</v>
      </c>
      <c r="U5" s="12">
        <f>Calcs!S68*'US COVID adjustment'!U214*'Non-GHG Multipliers'!Q6</f>
        <v>66959409147.652885</v>
      </c>
      <c r="V5" s="12">
        <f>Calcs!T68*'US COVID adjustment'!V214*'Non-GHG Multipliers'!R6</f>
        <v>66701534540.542282</v>
      </c>
      <c r="W5" s="12">
        <f>Calcs!U68*'US COVID adjustment'!W214*'Non-GHG Multipliers'!S6</f>
        <v>66384305666.300354</v>
      </c>
      <c r="X5" s="12">
        <f>Calcs!V68*'US COVID adjustment'!X214*'Non-GHG Multipliers'!T6</f>
        <v>66427766737.321518</v>
      </c>
      <c r="Y5" s="12">
        <f>Calcs!W68*'US COVID adjustment'!Y214*'Non-GHG Multipliers'!U6</f>
        <v>66527065720.038246</v>
      </c>
      <c r="Z5" s="12">
        <f>Calcs!X68*'US COVID adjustment'!Z214*'Non-GHG Multipliers'!V6</f>
        <v>66451873260.94384</v>
      </c>
      <c r="AA5" s="12">
        <f>Calcs!Y68*'US COVID adjustment'!AA214*'Non-GHG Multipliers'!W6</f>
        <v>66750496636.78614</v>
      </c>
      <c r="AB5" s="12">
        <f>Calcs!Z68*'US COVID adjustment'!AB214*'Non-GHG Multipliers'!X6</f>
        <v>67164951390.193436</v>
      </c>
      <c r="AC5" s="12">
        <f>Calcs!AA68*'US COVID adjustment'!AC214*'Non-GHG Multipliers'!Y6</f>
        <v>67962109191.760139</v>
      </c>
      <c r="AD5" s="12">
        <f>Calcs!AB68*'US COVID adjustment'!AD214*'Non-GHG Multipliers'!Z6</f>
        <v>68917421316.545929</v>
      </c>
      <c r="AE5" s="12">
        <f>Calcs!AC68*'US COVID adjustment'!AE214*'Non-GHG Multipliers'!AA6</f>
        <v>69037783264.764938</v>
      </c>
      <c r="AF5" s="12">
        <f>Calcs!AD68*'US COVID adjustment'!AF214*'Non-GHG Multipliers'!AB6</f>
        <v>69115819200.219376</v>
      </c>
      <c r="AG5" s="12">
        <f>Calcs!AE68*'US COVID adjustment'!AG214*'Non-GHG Multipliers'!AC6</f>
        <v>69704310318.283905</v>
      </c>
      <c r="AH5" s="12">
        <f>Calcs!AF68*'US COVID adjustment'!AH214*'Non-GHG Multipliers'!AD6</f>
        <v>69493469103.34874</v>
      </c>
      <c r="AI5" s="12">
        <f>Calcs!AG68*'US COVID adjustment'!AI214*'Non-GHG Multipliers'!AE6</f>
        <v>69887705868.203903</v>
      </c>
      <c r="AJ5" s="12">
        <f>Calcs!AH68*'US COVID adjustment'!AJ214*'Non-GHG Multipliers'!AF6</f>
        <v>70016486160.15033</v>
      </c>
      <c r="AK5" s="12">
        <f>Calcs!AI68*'US COVID adjustment'!AK214*'Non-GHG Multipliers'!AG6</f>
        <v>70444342993.307251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5*'Non-GHG Multipliers'!C7</f>
        <v>758093152.32818151</v>
      </c>
      <c r="H6" s="12">
        <f>Calcs!F69*'US COVID adjustment'!H215*'Non-GHG Multipliers'!D7</f>
        <v>797346790.42188728</v>
      </c>
      <c r="I6" s="12">
        <f>Calcs!G69*'US COVID adjustment'!I215*'Non-GHG Multipliers'!E7</f>
        <v>836983811.20876884</v>
      </c>
      <c r="J6" s="12">
        <f>Calcs!H69*'US COVID adjustment'!J215*'Non-GHG Multipliers'!F7</f>
        <v>847455679.07754707</v>
      </c>
      <c r="K6" s="12">
        <f>Calcs!I69*'US COVID adjustment'!K215*'Non-GHG Multipliers'!G7</f>
        <v>857194791.76996076</v>
      </c>
      <c r="L6" s="12">
        <f>Calcs!J69*'US COVID adjustment'!L215*'Non-GHG Multipliers'!H7</f>
        <v>883569567.35345912</v>
      </c>
      <c r="M6" s="12">
        <f>Calcs!K69*'US COVID adjustment'!M215*'Non-GHG Multipliers'!I7</f>
        <v>899291783.82575893</v>
      </c>
      <c r="N6" s="12">
        <f>Calcs!L69*'US COVID adjustment'!N215*'Non-GHG Multipliers'!J7</f>
        <v>907678250.94198263</v>
      </c>
      <c r="O6" s="12">
        <f>Calcs!M69*'US COVID adjustment'!O215*'Non-GHG Multipliers'!K7</f>
        <v>916280003.54976749</v>
      </c>
      <c r="P6" s="12">
        <f>Calcs!N69*'US COVID adjustment'!P215*'Non-GHG Multipliers'!L7</f>
        <v>924470176.69305503</v>
      </c>
      <c r="Q6" s="12">
        <f>Calcs!O69*'US COVID adjustment'!Q215*'Non-GHG Multipliers'!M7</f>
        <v>938390357.60085809</v>
      </c>
      <c r="R6" s="12">
        <f>Calcs!P69*'US COVID adjustment'!R215*'Non-GHG Multipliers'!N7</f>
        <v>952123955.52494895</v>
      </c>
      <c r="S6" s="12">
        <f>Calcs!Q69*'US COVID adjustment'!S215*'Non-GHG Multipliers'!O7</f>
        <v>963717976.20254052</v>
      </c>
      <c r="T6" s="12">
        <f>Calcs!R69*'US COVID adjustment'!T215*'Non-GHG Multipliers'!P7</f>
        <v>981479010.63828087</v>
      </c>
      <c r="U6" s="12">
        <f>Calcs!S69*'US COVID adjustment'!U215*'Non-GHG Multipliers'!Q7</f>
        <v>994111823.30688</v>
      </c>
      <c r="V6" s="12">
        <f>Calcs!T69*'US COVID adjustment'!V215*'Non-GHG Multipliers'!R7</f>
        <v>1000890085.1894275</v>
      </c>
      <c r="W6" s="12">
        <f>Calcs!U69*'US COVID adjustment'!W215*'Non-GHG Multipliers'!S7</f>
        <v>1006214037.746734</v>
      </c>
      <c r="X6" s="12">
        <f>Calcs!V69*'US COVID adjustment'!X215*'Non-GHG Multipliers'!T7</f>
        <v>1013838825.9336723</v>
      </c>
      <c r="Y6" s="12">
        <f>Calcs!W69*'US COVID adjustment'!Y215*'Non-GHG Multipliers'!U7</f>
        <v>1024223700.5908911</v>
      </c>
      <c r="Z6" s="12">
        <f>Calcs!X69*'US COVID adjustment'!Z215*'Non-GHG Multipliers'!V7</f>
        <v>1037440615.2158254</v>
      </c>
      <c r="AA6" s="12">
        <f>Calcs!Y69*'US COVID adjustment'!AA215*'Non-GHG Multipliers'!W7</f>
        <v>1051228497.7888809</v>
      </c>
      <c r="AB6" s="12">
        <f>Calcs!Z69*'US COVID adjustment'!AB215*'Non-GHG Multipliers'!X7</f>
        <v>1065039047.0536438</v>
      </c>
      <c r="AC6" s="12">
        <f>Calcs!AA69*'US COVID adjustment'!AC215*'Non-GHG Multipliers'!Y7</f>
        <v>1082472406.6050689</v>
      </c>
      <c r="AD6" s="12">
        <f>Calcs!AB69*'US COVID adjustment'!AD215*'Non-GHG Multipliers'!Z7</f>
        <v>1105414974.4197733</v>
      </c>
      <c r="AE6" s="12">
        <f>Calcs!AC69*'US COVID adjustment'!AE215*'Non-GHG Multipliers'!AA7</f>
        <v>1124414982.8792267</v>
      </c>
      <c r="AF6" s="12">
        <f>Calcs!AD69*'US COVID adjustment'!AF215*'Non-GHG Multipliers'!AB7</f>
        <v>1133501831.7917004</v>
      </c>
      <c r="AG6" s="12">
        <f>Calcs!AE69*'US COVID adjustment'!AG215*'Non-GHG Multipliers'!AC7</f>
        <v>1156778776.9632411</v>
      </c>
      <c r="AH6" s="12">
        <f>Calcs!AF69*'US COVID adjustment'!AH215*'Non-GHG Multipliers'!AD7</f>
        <v>1172911832.4265137</v>
      </c>
      <c r="AI6" s="12">
        <f>Calcs!AG69*'US COVID adjustment'!AI215*'Non-GHG Multipliers'!AE7</f>
        <v>1192453517.2566776</v>
      </c>
      <c r="AJ6" s="12">
        <f>Calcs!AH69*'US COVID adjustment'!AJ215*'Non-GHG Multipliers'!AF7</f>
        <v>1210385060.4267175</v>
      </c>
      <c r="AK6" s="12">
        <f>Calcs!AI69*'US COVID adjustment'!AK215*'Non-GHG Multipliers'!AG7</f>
        <v>1228357928.6507287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6*'Non-GHG Multipliers'!C8</f>
        <v>1798008344.8629622</v>
      </c>
      <c r="H7" s="12">
        <f>Calcs!F70*'US COVID adjustment'!H216*'Non-GHG Multipliers'!D8</f>
        <v>1797599579.7176435</v>
      </c>
      <c r="I7" s="12">
        <f>Calcs!G70*'US COVID adjustment'!I216*'Non-GHG Multipliers'!E8</f>
        <v>1929150970.8965726</v>
      </c>
      <c r="J7" s="12">
        <f>Calcs!H70*'US COVID adjustment'!J216*'Non-GHG Multipliers'!F8</f>
        <v>2005159871.5858159</v>
      </c>
      <c r="K7" s="12">
        <f>Calcs!I70*'US COVID adjustment'!K216*'Non-GHG Multipliers'!G8</f>
        <v>2126562151.2864594</v>
      </c>
      <c r="L7" s="12">
        <f>Calcs!J70*'US COVID adjustment'!L216*'Non-GHG Multipliers'!H8</f>
        <v>2251466116.1618352</v>
      </c>
      <c r="M7" s="12">
        <f>Calcs!K70*'US COVID adjustment'!M216*'Non-GHG Multipliers'!I8</f>
        <v>2276932392.9967046</v>
      </c>
      <c r="N7" s="12">
        <f>Calcs!L70*'US COVID adjustment'!N216*'Non-GHG Multipliers'!J8</f>
        <v>2300763983.0916691</v>
      </c>
      <c r="O7" s="12">
        <f>Calcs!M70*'US COVID adjustment'!O216*'Non-GHG Multipliers'!K8</f>
        <v>2325657705.7014718</v>
      </c>
      <c r="P7" s="12">
        <f>Calcs!N70*'US COVID adjustment'!P216*'Non-GHG Multipliers'!L8</f>
        <v>2350565009.235775</v>
      </c>
      <c r="Q7" s="12">
        <f>Calcs!O70*'US COVID adjustment'!Q216*'Non-GHG Multipliers'!M8</f>
        <v>2370430885.956615</v>
      </c>
      <c r="R7" s="12">
        <f>Calcs!P70*'US COVID adjustment'!R216*'Non-GHG Multipliers'!N8</f>
        <v>2395219019.3244538</v>
      </c>
      <c r="S7" s="12">
        <f>Calcs!Q70*'US COVID adjustment'!S216*'Non-GHG Multipliers'!O8</f>
        <v>2423439583.6091461</v>
      </c>
      <c r="T7" s="12">
        <f>Calcs!R70*'US COVID adjustment'!T216*'Non-GHG Multipliers'!P8</f>
        <v>2445643918.5785956</v>
      </c>
      <c r="U7" s="12">
        <f>Calcs!S70*'US COVID adjustment'!U216*'Non-GHG Multipliers'!Q8</f>
        <v>2469576440.0982265</v>
      </c>
      <c r="V7" s="12">
        <f>Calcs!T70*'US COVID adjustment'!V216*'Non-GHG Multipliers'!R8</f>
        <v>2500965052.1133194</v>
      </c>
      <c r="W7" s="12">
        <f>Calcs!U70*'US COVID adjustment'!W216*'Non-GHG Multipliers'!S8</f>
        <v>2528568487.2705383</v>
      </c>
      <c r="X7" s="12">
        <f>Calcs!V70*'US COVID adjustment'!X216*'Non-GHG Multipliers'!T8</f>
        <v>2552935055.3800993</v>
      </c>
      <c r="Y7" s="12">
        <f>Calcs!W70*'US COVID adjustment'!Y216*'Non-GHG Multipliers'!U8</f>
        <v>2578672380.7859626</v>
      </c>
      <c r="Z7" s="12">
        <f>Calcs!X70*'US COVID adjustment'!Z216*'Non-GHG Multipliers'!V8</f>
        <v>2606159561.5981455</v>
      </c>
      <c r="AA7" s="12">
        <f>Calcs!Y70*'US COVID adjustment'!AA216*'Non-GHG Multipliers'!W8</f>
        <v>2632767163.7303195</v>
      </c>
      <c r="AB7" s="12">
        <f>Calcs!Z70*'US COVID adjustment'!AB216*'Non-GHG Multipliers'!X8</f>
        <v>2666508928.4834375</v>
      </c>
      <c r="AC7" s="12">
        <f>Calcs!AA70*'US COVID adjustment'!AC216*'Non-GHG Multipliers'!Y8</f>
        <v>2696503525.1207638</v>
      </c>
      <c r="AD7" s="12">
        <f>Calcs!AB70*'US COVID adjustment'!AD216*'Non-GHG Multipliers'!Z8</f>
        <v>2728670527.970109</v>
      </c>
      <c r="AE7" s="12">
        <f>Calcs!AC70*'US COVID adjustment'!AE216*'Non-GHG Multipliers'!AA8</f>
        <v>2761329012.4614997</v>
      </c>
      <c r="AF7" s="12">
        <f>Calcs!AD70*'US COVID adjustment'!AF216*'Non-GHG Multipliers'!AB8</f>
        <v>2795135404.5945845</v>
      </c>
      <c r="AG7" s="12">
        <f>Calcs!AE70*'US COVID adjustment'!AG216*'Non-GHG Multipliers'!AC8</f>
        <v>2836169334.7433677</v>
      </c>
      <c r="AH7" s="12">
        <f>Calcs!AF70*'US COVID adjustment'!AH216*'Non-GHG Multipliers'!AD8</f>
        <v>2875893988.5866103</v>
      </c>
      <c r="AI7" s="12">
        <f>Calcs!AG70*'US COVID adjustment'!AI216*'Non-GHG Multipliers'!AE8</f>
        <v>2914694332.2562704</v>
      </c>
      <c r="AJ7" s="12">
        <f>Calcs!AH70*'US COVID adjustment'!AJ216*'Non-GHG Multipliers'!AF8</f>
        <v>2955567828.6175385</v>
      </c>
      <c r="AK7" s="12">
        <f>Calcs!AI70*'US COVID adjustment'!AK216*'Non-GHG Multipliers'!AG8</f>
        <v>3003210689.039881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7*'Non-GHG Multipliers'!C9</f>
        <v>12990489.821218759</v>
      </c>
      <c r="H8" s="12">
        <f>Calcs!F71*'US COVID adjustment'!H217*'Non-GHG Multipliers'!D9</f>
        <v>12812583.332862519</v>
      </c>
      <c r="I8" s="12">
        <f>Calcs!G71*'US COVID adjustment'!I217*'Non-GHG Multipliers'!E9</f>
        <v>14272377.034175245</v>
      </c>
      <c r="J8" s="12">
        <f>Calcs!H71*'US COVID adjustment'!J217*'Non-GHG Multipliers'!F9</f>
        <v>14435978.194960671</v>
      </c>
      <c r="K8" s="12">
        <f>Calcs!I71*'US COVID adjustment'!K217*'Non-GHG Multipliers'!G9</f>
        <v>15022334.75766876</v>
      </c>
      <c r="L8" s="12">
        <f>Calcs!J71*'US COVID adjustment'!L217*'Non-GHG Multipliers'!H9</f>
        <v>15433650.740282003</v>
      </c>
      <c r="M8" s="12">
        <f>Calcs!K71*'US COVID adjustment'!M217*'Non-GHG Multipliers'!I9</f>
        <v>15649226.601723189</v>
      </c>
      <c r="N8" s="12">
        <f>Calcs!L71*'US COVID adjustment'!N217*'Non-GHG Multipliers'!J9</f>
        <v>15845748.370877326</v>
      </c>
      <c r="O8" s="12">
        <f>Calcs!M71*'US COVID adjustment'!O217*'Non-GHG Multipliers'!K9</f>
        <v>16076998.795257555</v>
      </c>
      <c r="P8" s="12">
        <f>Calcs!N71*'US COVID adjustment'!P217*'Non-GHG Multipliers'!L9</f>
        <v>16280995.335572192</v>
      </c>
      <c r="Q8" s="12">
        <f>Calcs!O71*'US COVID adjustment'!Q217*'Non-GHG Multipliers'!M9</f>
        <v>16545778.355090141</v>
      </c>
      <c r="R8" s="12">
        <f>Calcs!P71*'US COVID adjustment'!R217*'Non-GHG Multipliers'!N9</f>
        <v>16853038.338481788</v>
      </c>
      <c r="S8" s="12">
        <f>Calcs!Q71*'US COVID adjustment'!S217*'Non-GHG Multipliers'!O9</f>
        <v>17135592.538051773</v>
      </c>
      <c r="T8" s="12">
        <f>Calcs!R71*'US COVID adjustment'!T217*'Non-GHG Multipliers'!P9</f>
        <v>17318843.805988181</v>
      </c>
      <c r="U8" s="12">
        <f>Calcs!S71*'US COVID adjustment'!U217*'Non-GHG Multipliers'!Q9</f>
        <v>17527389.31003591</v>
      </c>
      <c r="V8" s="12">
        <f>Calcs!T71*'US COVID adjustment'!V217*'Non-GHG Multipliers'!R9</f>
        <v>17802980.712928306</v>
      </c>
      <c r="W8" s="12">
        <f>Calcs!U71*'US COVID adjustment'!W217*'Non-GHG Multipliers'!S9</f>
        <v>18017848.970625233</v>
      </c>
      <c r="X8" s="12">
        <f>Calcs!V71*'US COVID adjustment'!X217*'Non-GHG Multipliers'!T9</f>
        <v>18183526.444820147</v>
      </c>
      <c r="Y8" s="12">
        <f>Calcs!W71*'US COVID adjustment'!Y217*'Non-GHG Multipliers'!U9</f>
        <v>18414071.550906993</v>
      </c>
      <c r="Z8" s="12">
        <f>Calcs!X71*'US COVID adjustment'!Z217*'Non-GHG Multipliers'!V9</f>
        <v>18630421.334704872</v>
      </c>
      <c r="AA8" s="12">
        <f>Calcs!Y71*'US COVID adjustment'!AA217*'Non-GHG Multipliers'!W9</f>
        <v>18975296.962437592</v>
      </c>
      <c r="AB8" s="12">
        <f>Calcs!Z71*'US COVID adjustment'!AB217*'Non-GHG Multipliers'!X9</f>
        <v>19292674.58776848</v>
      </c>
      <c r="AC8" s="12">
        <f>Calcs!AA71*'US COVID adjustment'!AC217*'Non-GHG Multipliers'!Y9</f>
        <v>19582184.25971809</v>
      </c>
      <c r="AD8" s="12">
        <f>Calcs!AB71*'US COVID adjustment'!AD217*'Non-GHG Multipliers'!Z9</f>
        <v>19866717.269428059</v>
      </c>
      <c r="AE8" s="12">
        <f>Calcs!AC71*'US COVID adjustment'!AE217*'Non-GHG Multipliers'!AA9</f>
        <v>20131107.255272131</v>
      </c>
      <c r="AF8" s="12">
        <f>Calcs!AD71*'US COVID adjustment'!AF217*'Non-GHG Multipliers'!AB9</f>
        <v>20402180.417889018</v>
      </c>
      <c r="AG8" s="12">
        <f>Calcs!AE71*'US COVID adjustment'!AG217*'Non-GHG Multipliers'!AC9</f>
        <v>20769456.316218808</v>
      </c>
      <c r="AH8" s="12">
        <f>Calcs!AF71*'US COVID adjustment'!AH217*'Non-GHG Multipliers'!AD9</f>
        <v>21102523.088565376</v>
      </c>
      <c r="AI8" s="12">
        <f>Calcs!AG71*'US COVID adjustment'!AI217*'Non-GHG Multipliers'!AE9</f>
        <v>21380156.486244157</v>
      </c>
      <c r="AJ8" s="12">
        <f>Calcs!AH71*'US COVID adjustment'!AJ217*'Non-GHG Multipliers'!AF9</f>
        <v>21630155.006047685</v>
      </c>
      <c r="AK8" s="12">
        <f>Calcs!AI71*'US COVID adjustment'!AK217*'Non-GHG Multipliers'!AG9</f>
        <v>21967789.75543197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8*'Non-GHG Multipliers'!C10</f>
        <v>663894080.91705465</v>
      </c>
      <c r="H9" s="12">
        <f>Calcs!F72*'US COVID adjustment'!H218*'Non-GHG Multipliers'!D10</f>
        <v>693562944.28336608</v>
      </c>
      <c r="I9" s="12">
        <f>Calcs!G72*'US COVID adjustment'!I218*'Non-GHG Multipliers'!E10</f>
        <v>735152508.16993213</v>
      </c>
      <c r="J9" s="12">
        <f>Calcs!H72*'US COVID adjustment'!J218*'Non-GHG Multipliers'!F10</f>
        <v>722265589.42233527</v>
      </c>
      <c r="K9" s="12">
        <f>Calcs!I72*'US COVID adjustment'!K218*'Non-GHG Multipliers'!G10</f>
        <v>737228228.47405314</v>
      </c>
      <c r="L9" s="12">
        <f>Calcs!J72*'US COVID adjustment'!L218*'Non-GHG Multipliers'!H10</f>
        <v>744478973.86282516</v>
      </c>
      <c r="M9" s="12">
        <f>Calcs!K72*'US COVID adjustment'!M218*'Non-GHG Multipliers'!I10</f>
        <v>748131637.89472795</v>
      </c>
      <c r="N9" s="12">
        <f>Calcs!L72*'US COVID adjustment'!N218*'Non-GHG Multipliers'!J10</f>
        <v>758310109.76863492</v>
      </c>
      <c r="O9" s="12">
        <f>Calcs!M72*'US COVID adjustment'!O218*'Non-GHG Multipliers'!K10</f>
        <v>772157185.03845155</v>
      </c>
      <c r="P9" s="12">
        <f>Calcs!N72*'US COVID adjustment'!P218*'Non-GHG Multipliers'!L10</f>
        <v>784402472.16597247</v>
      </c>
      <c r="Q9" s="12">
        <f>Calcs!O72*'US COVID adjustment'!Q218*'Non-GHG Multipliers'!M10</f>
        <v>801251458.96039999</v>
      </c>
      <c r="R9" s="12">
        <f>Calcs!P72*'US COVID adjustment'!R218*'Non-GHG Multipliers'!N10</f>
        <v>814987703.82069516</v>
      </c>
      <c r="S9" s="12">
        <f>Calcs!Q72*'US COVID adjustment'!S218*'Non-GHG Multipliers'!O10</f>
        <v>824279969.47289109</v>
      </c>
      <c r="T9" s="12">
        <f>Calcs!R72*'US COVID adjustment'!T218*'Non-GHG Multipliers'!P10</f>
        <v>830117655.85723889</v>
      </c>
      <c r="U9" s="12">
        <f>Calcs!S72*'US COVID adjustment'!U218*'Non-GHG Multipliers'!Q10</f>
        <v>837107656.66073036</v>
      </c>
      <c r="V9" s="12">
        <f>Calcs!T72*'US COVID adjustment'!V218*'Non-GHG Multipliers'!R10</f>
        <v>840856905.32740271</v>
      </c>
      <c r="W9" s="12">
        <f>Calcs!U72*'US COVID adjustment'!W218*'Non-GHG Multipliers'!S10</f>
        <v>839269623.04435492</v>
      </c>
      <c r="X9" s="12">
        <f>Calcs!V72*'US COVID adjustment'!X218*'Non-GHG Multipliers'!T10</f>
        <v>841149631.56096554</v>
      </c>
      <c r="Y9" s="12">
        <f>Calcs!W72*'US COVID adjustment'!Y218*'Non-GHG Multipliers'!U10</f>
        <v>847006366.14526021</v>
      </c>
      <c r="Z9" s="12">
        <f>Calcs!X72*'US COVID adjustment'!Z218*'Non-GHG Multipliers'!V10</f>
        <v>850361159.86644077</v>
      </c>
      <c r="AA9" s="12">
        <f>Calcs!Y72*'US COVID adjustment'!AA218*'Non-GHG Multipliers'!W10</f>
        <v>851386517.61532807</v>
      </c>
      <c r="AB9" s="12">
        <f>Calcs!Z72*'US COVID adjustment'!AB218*'Non-GHG Multipliers'!X10</f>
        <v>854876010.43360817</v>
      </c>
      <c r="AC9" s="12">
        <f>Calcs!AA72*'US COVID adjustment'!AC218*'Non-GHG Multipliers'!Y10</f>
        <v>860695116.81209195</v>
      </c>
      <c r="AD9" s="12">
        <f>Calcs!AB72*'US COVID adjustment'!AD218*'Non-GHG Multipliers'!Z10</f>
        <v>869321044.92029989</v>
      </c>
      <c r="AE9" s="12">
        <f>Calcs!AC72*'US COVID adjustment'!AE218*'Non-GHG Multipliers'!AA10</f>
        <v>880427407.33057785</v>
      </c>
      <c r="AF9" s="12">
        <f>Calcs!AD72*'US COVID adjustment'!AF218*'Non-GHG Multipliers'!AB10</f>
        <v>885816030.8694849</v>
      </c>
      <c r="AG9" s="12">
        <f>Calcs!AE72*'US COVID adjustment'!AG218*'Non-GHG Multipliers'!AC10</f>
        <v>890663383.21560919</v>
      </c>
      <c r="AH9" s="12">
        <f>Calcs!AF72*'US COVID adjustment'!AH218*'Non-GHG Multipliers'!AD10</f>
        <v>898058941.8622396</v>
      </c>
      <c r="AI9" s="12">
        <f>Calcs!AG72*'US COVID adjustment'!AI218*'Non-GHG Multipliers'!AE10</f>
        <v>905053794.26363695</v>
      </c>
      <c r="AJ9" s="12">
        <f>Calcs!AH72*'US COVID adjustment'!AJ218*'Non-GHG Multipliers'!AF10</f>
        <v>913932050.01949799</v>
      </c>
      <c r="AK9" s="12">
        <f>Calcs!AI72*'US COVID adjustment'!AK218*'Non-GHG Multipliers'!AG10</f>
        <v>922634786.5409303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9*'Non-GHG Multipliers'!C11</f>
        <v>9227207889.1735382</v>
      </c>
      <c r="H10" s="12">
        <f>Calcs!F73*'US COVID adjustment'!H219*'Non-GHG Multipliers'!D11</f>
        <v>10495672718.983082</v>
      </c>
      <c r="I10" s="12">
        <f>Calcs!G73*'US COVID adjustment'!I219*'Non-GHG Multipliers'!E11</f>
        <v>10540620959.343584</v>
      </c>
      <c r="J10" s="12">
        <f>Calcs!H73*'US COVID adjustment'!J219*'Non-GHG Multipliers'!F11</f>
        <v>10640600024.205154</v>
      </c>
      <c r="K10" s="12">
        <f>Calcs!I73*'US COVID adjustment'!K219*'Non-GHG Multipliers'!G11</f>
        <v>10951874608.887667</v>
      </c>
      <c r="L10" s="12">
        <f>Calcs!J73*'US COVID adjustment'!L219*'Non-GHG Multipliers'!H11</f>
        <v>11142605132.508291</v>
      </c>
      <c r="M10" s="12">
        <f>Calcs!K73*'US COVID adjustment'!M219*'Non-GHG Multipliers'!I11</f>
        <v>11195106873.944363</v>
      </c>
      <c r="N10" s="12">
        <f>Calcs!L73*'US COVID adjustment'!N219*'Non-GHG Multipliers'!J11</f>
        <v>11233351760.193241</v>
      </c>
      <c r="O10" s="12">
        <f>Calcs!M73*'US COVID adjustment'!O219*'Non-GHG Multipliers'!K11</f>
        <v>11269609427.975967</v>
      </c>
      <c r="P10" s="12">
        <f>Calcs!N73*'US COVID adjustment'!P219*'Non-GHG Multipliers'!L11</f>
        <v>11296778100.017229</v>
      </c>
      <c r="Q10" s="12">
        <f>Calcs!O73*'US COVID adjustment'!Q219*'Non-GHG Multipliers'!M11</f>
        <v>11350860484.230055</v>
      </c>
      <c r="R10" s="12">
        <f>Calcs!P73*'US COVID adjustment'!R219*'Non-GHG Multipliers'!N11</f>
        <v>11392746221.199091</v>
      </c>
      <c r="S10" s="12">
        <f>Calcs!Q73*'US COVID adjustment'!S219*'Non-GHG Multipliers'!O11</f>
        <v>11413241566.990889</v>
      </c>
      <c r="T10" s="12">
        <f>Calcs!R73*'US COVID adjustment'!T219*'Non-GHG Multipliers'!P11</f>
        <v>11405124386.104128</v>
      </c>
      <c r="U10" s="12">
        <f>Calcs!S73*'US COVID adjustment'!U219*'Non-GHG Multipliers'!Q11</f>
        <v>11396570589.056959</v>
      </c>
      <c r="V10" s="12">
        <f>Calcs!T73*'US COVID adjustment'!V219*'Non-GHG Multipliers'!R11</f>
        <v>11378156595.780882</v>
      </c>
      <c r="W10" s="12">
        <f>Calcs!U73*'US COVID adjustment'!W219*'Non-GHG Multipliers'!S11</f>
        <v>11346981168.960232</v>
      </c>
      <c r="X10" s="12">
        <f>Calcs!V73*'US COVID adjustment'!X219*'Non-GHG Multipliers'!T11</f>
        <v>11332230599.824083</v>
      </c>
      <c r="Y10" s="12">
        <f>Calcs!W73*'US COVID adjustment'!Y219*'Non-GHG Multipliers'!U11</f>
        <v>11330093728.936041</v>
      </c>
      <c r="Z10" s="12">
        <f>Calcs!X73*'US COVID adjustment'!Z219*'Non-GHG Multipliers'!V11</f>
        <v>11319812201.776722</v>
      </c>
      <c r="AA10" s="12">
        <f>Calcs!Y73*'US COVID adjustment'!AA219*'Non-GHG Multipliers'!W11</f>
        <v>11293965905.034178</v>
      </c>
      <c r="AB10" s="12">
        <f>Calcs!Z73*'US COVID adjustment'!AB219*'Non-GHG Multipliers'!X11</f>
        <v>11286600390.35461</v>
      </c>
      <c r="AC10" s="12">
        <f>Calcs!AA73*'US COVID adjustment'!AC219*'Non-GHG Multipliers'!Y11</f>
        <v>11320005321.173002</v>
      </c>
      <c r="AD10" s="12">
        <f>Calcs!AB73*'US COVID adjustment'!AD219*'Non-GHG Multipliers'!Z11</f>
        <v>11357282179.649828</v>
      </c>
      <c r="AE10" s="12">
        <f>Calcs!AC73*'US COVID adjustment'!AE219*'Non-GHG Multipliers'!AA11</f>
        <v>11369667466.962967</v>
      </c>
      <c r="AF10" s="12">
        <f>Calcs!AD73*'US COVID adjustment'!AF219*'Non-GHG Multipliers'!AB11</f>
        <v>11376246560.255054</v>
      </c>
      <c r="AG10" s="12">
        <f>Calcs!AE73*'US COVID adjustment'!AG219*'Non-GHG Multipliers'!AC11</f>
        <v>11398986496.4081</v>
      </c>
      <c r="AH10" s="12">
        <f>Calcs!AF73*'US COVID adjustment'!AH219*'Non-GHG Multipliers'!AD11</f>
        <v>11457800889.472057</v>
      </c>
      <c r="AI10" s="12">
        <f>Calcs!AG73*'US COVID adjustment'!AI219*'Non-GHG Multipliers'!AE11</f>
        <v>11493548743.043751</v>
      </c>
      <c r="AJ10" s="12">
        <f>Calcs!AH73*'US COVID adjustment'!AJ219*'Non-GHG Multipliers'!AF11</f>
        <v>11549323714.359041</v>
      </c>
      <c r="AK10" s="12">
        <f>Calcs!AI73*'US COVID adjustment'!AK219*'Non-GHG Multipliers'!AG11</f>
        <v>11600406035.99259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20*'Non-GHG Multipliers'!C12</f>
        <v>10708668028.06123</v>
      </c>
      <c r="H11" s="12">
        <f>Calcs!F74*'US COVID adjustment'!H220*'Non-GHG Multipliers'!D12</f>
        <v>10450498838.83334</v>
      </c>
      <c r="I11" s="12">
        <f>Calcs!G74*'US COVID adjustment'!I220*'Non-GHG Multipliers'!E12</f>
        <v>10300269653.655184</v>
      </c>
      <c r="J11" s="12">
        <f>Calcs!H74*'US COVID adjustment'!J220*'Non-GHG Multipliers'!F12</f>
        <v>10205280935.053101</v>
      </c>
      <c r="K11" s="12">
        <f>Calcs!I74*'US COVID adjustment'!K220*'Non-GHG Multipliers'!G12</f>
        <v>10448084582.978125</v>
      </c>
      <c r="L11" s="12">
        <f>Calcs!J74*'US COVID adjustment'!L220*'Non-GHG Multipliers'!H12</f>
        <v>10641873512.326145</v>
      </c>
      <c r="M11" s="12">
        <f>Calcs!K74*'US COVID adjustment'!M220*'Non-GHG Multipliers'!I12</f>
        <v>10653773579.125544</v>
      </c>
      <c r="N11" s="12">
        <f>Calcs!L74*'US COVID adjustment'!N220*'Non-GHG Multipliers'!J12</f>
        <v>10656983142.583763</v>
      </c>
      <c r="O11" s="12">
        <f>Calcs!M74*'US COVID adjustment'!O220*'Non-GHG Multipliers'!K12</f>
        <v>10740811557.357441</v>
      </c>
      <c r="P11" s="12">
        <f>Calcs!N74*'US COVID adjustment'!P220*'Non-GHG Multipliers'!L12</f>
        <v>10732148219.007231</v>
      </c>
      <c r="Q11" s="12">
        <f>Calcs!O74*'US COVID adjustment'!Q220*'Non-GHG Multipliers'!M12</f>
        <v>10746738827.462851</v>
      </c>
      <c r="R11" s="12">
        <f>Calcs!P74*'US COVID adjustment'!R220*'Non-GHG Multipliers'!N12</f>
        <v>10860369251.274754</v>
      </c>
      <c r="S11" s="12">
        <f>Calcs!Q74*'US COVID adjustment'!S220*'Non-GHG Multipliers'!O12</f>
        <v>10896484062.718685</v>
      </c>
      <c r="T11" s="12">
        <f>Calcs!R74*'US COVID adjustment'!T220*'Non-GHG Multipliers'!P12</f>
        <v>10950029440.35339</v>
      </c>
      <c r="U11" s="12">
        <f>Calcs!S74*'US COVID adjustment'!U220*'Non-GHG Multipliers'!Q12</f>
        <v>11000652245.234886</v>
      </c>
      <c r="V11" s="12">
        <f>Calcs!T74*'US COVID adjustment'!V220*'Non-GHG Multipliers'!R12</f>
        <v>11088440808.799053</v>
      </c>
      <c r="W11" s="12">
        <f>Calcs!U74*'US COVID adjustment'!W220*'Non-GHG Multipliers'!S12</f>
        <v>11148528953.036148</v>
      </c>
      <c r="X11" s="12">
        <f>Calcs!V74*'US COVID adjustment'!X220*'Non-GHG Multipliers'!T12</f>
        <v>11169481371.771557</v>
      </c>
      <c r="Y11" s="12">
        <f>Calcs!W74*'US COVID adjustment'!Y220*'Non-GHG Multipliers'!U12</f>
        <v>11226547492.105545</v>
      </c>
      <c r="Z11" s="12">
        <f>Calcs!X74*'US COVID adjustment'!Z220*'Non-GHG Multipliers'!V12</f>
        <v>11269711528.361504</v>
      </c>
      <c r="AA11" s="12">
        <f>Calcs!Y74*'US COVID adjustment'!AA220*'Non-GHG Multipliers'!W12</f>
        <v>11356091447.71957</v>
      </c>
      <c r="AB11" s="12">
        <f>Calcs!Z74*'US COVID adjustment'!AB220*'Non-GHG Multipliers'!X12</f>
        <v>11391991392.805843</v>
      </c>
      <c r="AC11" s="12">
        <f>Calcs!AA74*'US COVID adjustment'!AC220*'Non-GHG Multipliers'!Y12</f>
        <v>11460770634.174337</v>
      </c>
      <c r="AD11" s="12">
        <f>Calcs!AB74*'US COVID adjustment'!AD220*'Non-GHG Multipliers'!Z12</f>
        <v>11605963472.824593</v>
      </c>
      <c r="AE11" s="12">
        <f>Calcs!AC74*'US COVID adjustment'!AE220*'Non-GHG Multipliers'!AA12</f>
        <v>11678314047.09223</v>
      </c>
      <c r="AF11" s="12">
        <f>Calcs!AD74*'US COVID adjustment'!AF220*'Non-GHG Multipliers'!AB12</f>
        <v>11776438047.666513</v>
      </c>
      <c r="AG11" s="12">
        <f>Calcs!AE74*'US COVID adjustment'!AG220*'Non-GHG Multipliers'!AC12</f>
        <v>11888283994.799204</v>
      </c>
      <c r="AH11" s="12">
        <f>Calcs!AF74*'US COVID adjustment'!AH220*'Non-GHG Multipliers'!AD12</f>
        <v>11921921229.26716</v>
      </c>
      <c r="AI11" s="12">
        <f>Calcs!AG74*'US COVID adjustment'!AI220*'Non-GHG Multipliers'!AE12</f>
        <v>12024123326.956108</v>
      </c>
      <c r="AJ11" s="12">
        <f>Calcs!AH74*'US COVID adjustment'!AJ220*'Non-GHG Multipliers'!AF12</f>
        <v>12108745756.046181</v>
      </c>
      <c r="AK11" s="12">
        <f>Calcs!AI74*'US COVID adjustment'!AK220*'Non-GHG Multipliers'!AG12</f>
        <v>12177077742.597235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1*'Non-GHG Multipliers'!C13</f>
        <v>1039524846.1660312</v>
      </c>
      <c r="H12" s="12">
        <f>Calcs!F75*'US COVID adjustment'!H221*'Non-GHG Multipliers'!D13</f>
        <v>1099564973.6401834</v>
      </c>
      <c r="I12" s="12">
        <f>Calcs!G75*'US COVID adjustment'!I221*'Non-GHG Multipliers'!E13</f>
        <v>1175906532.2648263</v>
      </c>
      <c r="J12" s="12">
        <f>Calcs!H75*'US COVID adjustment'!J221*'Non-GHG Multipliers'!F13</f>
        <v>1164425833.9459915</v>
      </c>
      <c r="K12" s="12">
        <f>Calcs!I75*'US COVID adjustment'!K221*'Non-GHG Multipliers'!G13</f>
        <v>1204975999.4857132</v>
      </c>
      <c r="L12" s="12">
        <f>Calcs!J75*'US COVID adjustment'!L221*'Non-GHG Multipliers'!H13</f>
        <v>1258243822.2145994</v>
      </c>
      <c r="M12" s="12">
        <f>Calcs!K75*'US COVID adjustment'!M221*'Non-GHG Multipliers'!I13</f>
        <v>1282126919.2062337</v>
      </c>
      <c r="N12" s="12">
        <f>Calcs!L75*'US COVID adjustment'!N221*'Non-GHG Multipliers'!J13</f>
        <v>1301138030.744525</v>
      </c>
      <c r="O12" s="12">
        <f>Calcs!M75*'US COVID adjustment'!O221*'Non-GHG Multipliers'!K13</f>
        <v>1318502182.7142537</v>
      </c>
      <c r="P12" s="12">
        <f>Calcs!N75*'US COVID adjustment'!P221*'Non-GHG Multipliers'!L13</f>
        <v>1335627838.6470671</v>
      </c>
      <c r="Q12" s="12">
        <f>Calcs!O75*'US COVID adjustment'!Q221*'Non-GHG Multipliers'!M13</f>
        <v>1356351557.524297</v>
      </c>
      <c r="R12" s="12">
        <f>Calcs!P75*'US COVID adjustment'!R221*'Non-GHG Multipliers'!N13</f>
        <v>1375423078.2076879</v>
      </c>
      <c r="S12" s="12">
        <f>Calcs!Q75*'US COVID adjustment'!S221*'Non-GHG Multipliers'!O13</f>
        <v>1391543274.4449906</v>
      </c>
      <c r="T12" s="12">
        <f>Calcs!R75*'US COVID adjustment'!T221*'Non-GHG Multipliers'!P13</f>
        <v>1408471673.3765967</v>
      </c>
      <c r="U12" s="12">
        <f>Calcs!S75*'US COVID adjustment'!U221*'Non-GHG Multipliers'!Q13</f>
        <v>1426523602.0600917</v>
      </c>
      <c r="V12" s="12">
        <f>Calcs!T75*'US COVID adjustment'!V221*'Non-GHG Multipliers'!R13</f>
        <v>1447628678.0113938</v>
      </c>
      <c r="W12" s="12">
        <f>Calcs!U75*'US COVID adjustment'!W221*'Non-GHG Multipliers'!S13</f>
        <v>1464278929.5643346</v>
      </c>
      <c r="X12" s="12">
        <f>Calcs!V75*'US COVID adjustment'!X221*'Non-GHG Multipliers'!T13</f>
        <v>1480760130.7358789</v>
      </c>
      <c r="Y12" s="12">
        <f>Calcs!W75*'US COVID adjustment'!Y221*'Non-GHG Multipliers'!U13</f>
        <v>1499494724.690975</v>
      </c>
      <c r="Z12" s="12">
        <f>Calcs!X75*'US COVID adjustment'!Z221*'Non-GHG Multipliers'!V13</f>
        <v>1513665209.9046092</v>
      </c>
      <c r="AA12" s="12">
        <f>Calcs!Y75*'US COVID adjustment'!AA221*'Non-GHG Multipliers'!W13</f>
        <v>1533492958.1935263</v>
      </c>
      <c r="AB12" s="12">
        <f>Calcs!Z75*'US COVID adjustment'!AB221*'Non-GHG Multipliers'!X13</f>
        <v>1554948388.3416348</v>
      </c>
      <c r="AC12" s="12">
        <f>Calcs!AA75*'US COVID adjustment'!AC221*'Non-GHG Multipliers'!Y13</f>
        <v>1582736214.8513429</v>
      </c>
      <c r="AD12" s="12">
        <f>Calcs!AB75*'US COVID adjustment'!AD221*'Non-GHG Multipliers'!Z13</f>
        <v>1602866324.427784</v>
      </c>
      <c r="AE12" s="12">
        <f>Calcs!AC75*'US COVID adjustment'!AE221*'Non-GHG Multipliers'!AA13</f>
        <v>1619866313.5568821</v>
      </c>
      <c r="AF12" s="12">
        <f>Calcs!AD75*'US COVID adjustment'!AF221*'Non-GHG Multipliers'!AB13</f>
        <v>1634513297.2733238</v>
      </c>
      <c r="AG12" s="12">
        <f>Calcs!AE75*'US COVID adjustment'!AG221*'Non-GHG Multipliers'!AC13</f>
        <v>1655121435.5996788</v>
      </c>
      <c r="AH12" s="12">
        <f>Calcs!AF75*'US COVID adjustment'!AH221*'Non-GHG Multipliers'!AD13</f>
        <v>1673618949.3903913</v>
      </c>
      <c r="AI12" s="12">
        <f>Calcs!AG75*'US COVID adjustment'!AI221*'Non-GHG Multipliers'!AE13</f>
        <v>1692437308.1542654</v>
      </c>
      <c r="AJ12" s="12">
        <f>Calcs!AH75*'US COVID adjustment'!AJ221*'Non-GHG Multipliers'!AF13</f>
        <v>1715669596.0799642</v>
      </c>
      <c r="AK12" s="12">
        <f>Calcs!AI75*'US COVID adjustment'!AK221*'Non-GHG Multipliers'!AG13</f>
        <v>1736983019.844803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2*'Non-GHG Multipliers'!C14</f>
        <v>0</v>
      </c>
      <c r="H13" s="12">
        <f>Calcs!F76*'US COVID adjustment'!H222*'Non-GHG Multipliers'!D14</f>
        <v>0</v>
      </c>
      <c r="I13" s="12">
        <f>Calcs!G76*'US COVID adjustment'!I222*'Non-GHG Multipliers'!E14</f>
        <v>0</v>
      </c>
      <c r="J13" s="12">
        <f>Calcs!H76*'US COVID adjustment'!J222*'Non-GHG Multipliers'!F14</f>
        <v>0</v>
      </c>
      <c r="K13" s="12">
        <f>Calcs!I76*'US COVID adjustment'!K222*'Non-GHG Multipliers'!G14</f>
        <v>0</v>
      </c>
      <c r="L13" s="12">
        <f>Calcs!J76*'US COVID adjustment'!L222*'Non-GHG Multipliers'!H14</f>
        <v>0</v>
      </c>
      <c r="M13" s="12">
        <f>Calcs!K76*'US COVID adjustment'!M222*'Non-GHG Multipliers'!I14</f>
        <v>0</v>
      </c>
      <c r="N13" s="12">
        <f>Calcs!L76*'US COVID adjustment'!N222*'Non-GHG Multipliers'!J14</f>
        <v>0</v>
      </c>
      <c r="O13" s="12">
        <f>Calcs!M76*'US COVID adjustment'!O222*'Non-GHG Multipliers'!K14</f>
        <v>0</v>
      </c>
      <c r="P13" s="12">
        <f>Calcs!N76*'US COVID adjustment'!P222*'Non-GHG Multipliers'!L14</f>
        <v>0</v>
      </c>
      <c r="Q13" s="12">
        <f>Calcs!O76*'US COVID adjustment'!Q222*'Non-GHG Multipliers'!M14</f>
        <v>0</v>
      </c>
      <c r="R13" s="12">
        <f>Calcs!P76*'US COVID adjustment'!R222*'Non-GHG Multipliers'!N14</f>
        <v>0</v>
      </c>
      <c r="S13" s="12">
        <f>Calcs!Q76*'US COVID adjustment'!S222*'Non-GHG Multipliers'!O14</f>
        <v>0</v>
      </c>
      <c r="T13" s="12">
        <f>Calcs!R76*'US COVID adjustment'!T222*'Non-GHG Multipliers'!P14</f>
        <v>0</v>
      </c>
      <c r="U13" s="12">
        <f>Calcs!S76*'US COVID adjustment'!U222*'Non-GHG Multipliers'!Q14</f>
        <v>0</v>
      </c>
      <c r="V13" s="12">
        <f>Calcs!T76*'US COVID adjustment'!V222*'Non-GHG Multipliers'!R14</f>
        <v>0</v>
      </c>
      <c r="W13" s="12">
        <f>Calcs!U76*'US COVID adjustment'!W222*'Non-GHG Multipliers'!S14</f>
        <v>0</v>
      </c>
      <c r="X13" s="12">
        <f>Calcs!V76*'US COVID adjustment'!X222*'Non-GHG Multipliers'!T14</f>
        <v>0</v>
      </c>
      <c r="Y13" s="12">
        <f>Calcs!W76*'US COVID adjustment'!Y222*'Non-GHG Multipliers'!U14</f>
        <v>0</v>
      </c>
      <c r="Z13" s="12">
        <f>Calcs!X76*'US COVID adjustment'!Z222*'Non-GHG Multipliers'!V14</f>
        <v>0</v>
      </c>
      <c r="AA13" s="12">
        <f>Calcs!Y76*'US COVID adjustment'!AA222*'Non-GHG Multipliers'!W14</f>
        <v>0</v>
      </c>
      <c r="AB13" s="12">
        <f>Calcs!Z76*'US COVID adjustment'!AB222*'Non-GHG Multipliers'!X14</f>
        <v>0</v>
      </c>
      <c r="AC13" s="12">
        <f>Calcs!AA76*'US COVID adjustment'!AC222*'Non-GHG Multipliers'!Y14</f>
        <v>0</v>
      </c>
      <c r="AD13" s="12">
        <f>Calcs!AB76*'US COVID adjustment'!AD222*'Non-GHG Multipliers'!Z14</f>
        <v>0</v>
      </c>
      <c r="AE13" s="12">
        <f>Calcs!AC76*'US COVID adjustment'!AE222*'Non-GHG Multipliers'!AA14</f>
        <v>0</v>
      </c>
      <c r="AF13" s="12">
        <f>Calcs!AD76*'US COVID adjustment'!AF222*'Non-GHG Multipliers'!AB14</f>
        <v>0</v>
      </c>
      <c r="AG13" s="12">
        <f>Calcs!AE76*'US COVID adjustment'!AG222*'Non-GHG Multipliers'!AC14</f>
        <v>0</v>
      </c>
      <c r="AH13" s="12">
        <f>Calcs!AF76*'US COVID adjustment'!AH222*'Non-GHG Multipliers'!AD14</f>
        <v>0</v>
      </c>
      <c r="AI13" s="12">
        <f>Calcs!AG76*'US COVID adjustment'!AI222*'Non-GHG Multipliers'!AE14</f>
        <v>0</v>
      </c>
      <c r="AJ13" s="12">
        <f>Calcs!AH76*'US COVID adjustment'!AJ222*'Non-GHG Multipliers'!AF14</f>
        <v>0</v>
      </c>
      <c r="AK13" s="12">
        <f>Calcs!AI7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3*'Non-GHG Multipliers'!C15</f>
        <v>0</v>
      </c>
      <c r="H14" s="12">
        <f>Calcs!F77*'US COVID adjustment'!H223*'Non-GHG Multipliers'!D15</f>
        <v>0</v>
      </c>
      <c r="I14" s="12">
        <f>Calcs!G77*'US COVID adjustment'!I223*'Non-GHG Multipliers'!E15</f>
        <v>0</v>
      </c>
      <c r="J14" s="12">
        <f>Calcs!H77*'US COVID adjustment'!J223*'Non-GHG Multipliers'!F15</f>
        <v>0</v>
      </c>
      <c r="K14" s="12">
        <f>Calcs!I77*'US COVID adjustment'!K223*'Non-GHG Multipliers'!G15</f>
        <v>0</v>
      </c>
      <c r="L14" s="12">
        <f>Calcs!J77*'US COVID adjustment'!L223*'Non-GHG Multipliers'!H15</f>
        <v>0</v>
      </c>
      <c r="M14" s="12">
        <f>Calcs!K77*'US COVID adjustment'!M223*'Non-GHG Multipliers'!I15</f>
        <v>0</v>
      </c>
      <c r="N14" s="12">
        <f>Calcs!L77*'US COVID adjustment'!N223*'Non-GHG Multipliers'!J15</f>
        <v>0</v>
      </c>
      <c r="O14" s="12">
        <f>Calcs!M77*'US COVID adjustment'!O223*'Non-GHG Multipliers'!K15</f>
        <v>0</v>
      </c>
      <c r="P14" s="12">
        <f>Calcs!N77*'US COVID adjustment'!P223*'Non-GHG Multipliers'!L15</f>
        <v>0</v>
      </c>
      <c r="Q14" s="12">
        <f>Calcs!O77*'US COVID adjustment'!Q223*'Non-GHG Multipliers'!M15</f>
        <v>0</v>
      </c>
      <c r="R14" s="12">
        <f>Calcs!P77*'US COVID adjustment'!R223*'Non-GHG Multipliers'!N15</f>
        <v>0</v>
      </c>
      <c r="S14" s="12">
        <f>Calcs!Q77*'US COVID adjustment'!S223*'Non-GHG Multipliers'!O15</f>
        <v>0</v>
      </c>
      <c r="T14" s="12">
        <f>Calcs!R77*'US COVID adjustment'!T223*'Non-GHG Multipliers'!P15</f>
        <v>0</v>
      </c>
      <c r="U14" s="12">
        <f>Calcs!S77*'US COVID adjustment'!U223*'Non-GHG Multipliers'!Q15</f>
        <v>0</v>
      </c>
      <c r="V14" s="12">
        <f>Calcs!T77*'US COVID adjustment'!V223*'Non-GHG Multipliers'!R15</f>
        <v>0</v>
      </c>
      <c r="W14" s="12">
        <f>Calcs!U77*'US COVID adjustment'!W223*'Non-GHG Multipliers'!S15</f>
        <v>0</v>
      </c>
      <c r="X14" s="12">
        <f>Calcs!V77*'US COVID adjustment'!X223*'Non-GHG Multipliers'!T15</f>
        <v>0</v>
      </c>
      <c r="Y14" s="12">
        <f>Calcs!W77*'US COVID adjustment'!Y223*'Non-GHG Multipliers'!U15</f>
        <v>0</v>
      </c>
      <c r="Z14" s="12">
        <f>Calcs!X77*'US COVID adjustment'!Z223*'Non-GHG Multipliers'!V15</f>
        <v>0</v>
      </c>
      <c r="AA14" s="12">
        <f>Calcs!Y77*'US COVID adjustment'!AA223*'Non-GHG Multipliers'!W15</f>
        <v>0</v>
      </c>
      <c r="AB14" s="12">
        <f>Calcs!Z77*'US COVID adjustment'!AB223*'Non-GHG Multipliers'!X15</f>
        <v>0</v>
      </c>
      <c r="AC14" s="12">
        <f>Calcs!AA77*'US COVID adjustment'!AC223*'Non-GHG Multipliers'!Y15</f>
        <v>0</v>
      </c>
      <c r="AD14" s="12">
        <f>Calcs!AB77*'US COVID adjustment'!AD223*'Non-GHG Multipliers'!Z15</f>
        <v>0</v>
      </c>
      <c r="AE14" s="12">
        <f>Calcs!AC77*'US COVID adjustment'!AE223*'Non-GHG Multipliers'!AA15</f>
        <v>0</v>
      </c>
      <c r="AF14" s="12">
        <f>Calcs!AD77*'US COVID adjustment'!AF223*'Non-GHG Multipliers'!AB15</f>
        <v>0</v>
      </c>
      <c r="AG14" s="12">
        <f>Calcs!AE77*'US COVID adjustment'!AG223*'Non-GHG Multipliers'!AC15</f>
        <v>0</v>
      </c>
      <c r="AH14" s="12">
        <f>Calcs!AF77*'US COVID adjustment'!AH223*'Non-GHG Multipliers'!AD15</f>
        <v>0</v>
      </c>
      <c r="AI14" s="12">
        <f>Calcs!AG77*'US COVID adjustment'!AI223*'Non-GHG Multipliers'!AE15</f>
        <v>0</v>
      </c>
      <c r="AJ14" s="12">
        <f>Calcs!AH77*'US COVID adjustment'!AJ223*'Non-GHG Multipliers'!AF15</f>
        <v>0</v>
      </c>
      <c r="AK14" s="12">
        <f>Calcs!AI7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4*'Non-GHG Multipliers'!C16</f>
        <v>39700827292.456894</v>
      </c>
      <c r="H15" s="12">
        <f>Calcs!F78*'US COVID adjustment'!H224*'Non-GHG Multipliers'!D16</f>
        <v>35588574568.157555</v>
      </c>
      <c r="I15" s="12">
        <f>Calcs!G78*'US COVID adjustment'!I224*'Non-GHG Multipliers'!E16</f>
        <v>41582820381.081871</v>
      </c>
      <c r="J15" s="12">
        <f>Calcs!H78*'US COVID adjustment'!J224*'Non-GHG Multipliers'!F16</f>
        <v>41306219733.328278</v>
      </c>
      <c r="K15" s="12">
        <f>Calcs!I78*'US COVID adjustment'!K224*'Non-GHG Multipliers'!G16</f>
        <v>45097767619.997955</v>
      </c>
      <c r="L15" s="12">
        <f>Calcs!J78*'US COVID adjustment'!L224*'Non-GHG Multipliers'!H16</f>
        <v>49488952280.2332</v>
      </c>
      <c r="M15" s="12">
        <f>Calcs!K78*'US COVID adjustment'!M224*'Non-GHG Multipliers'!I16</f>
        <v>50732542293.280609</v>
      </c>
      <c r="N15" s="12">
        <f>Calcs!L78*'US COVID adjustment'!N224*'Non-GHG Multipliers'!J16</f>
        <v>52020317381.652863</v>
      </c>
      <c r="O15" s="12">
        <f>Calcs!M78*'US COVID adjustment'!O224*'Non-GHG Multipliers'!K16</f>
        <v>53573773048.445961</v>
      </c>
      <c r="P15" s="12">
        <f>Calcs!N78*'US COVID adjustment'!P224*'Non-GHG Multipliers'!L16</f>
        <v>55558166017.352745</v>
      </c>
      <c r="Q15" s="12">
        <f>Calcs!O78*'US COVID adjustment'!Q224*'Non-GHG Multipliers'!M16</f>
        <v>58001599644.171455</v>
      </c>
      <c r="R15" s="12">
        <f>Calcs!P78*'US COVID adjustment'!R224*'Non-GHG Multipliers'!N16</f>
        <v>60923829310.396507</v>
      </c>
      <c r="S15" s="12">
        <f>Calcs!Q78*'US COVID adjustment'!S224*'Non-GHG Multipliers'!O16</f>
        <v>63992388261.39106</v>
      </c>
      <c r="T15" s="12">
        <f>Calcs!R78*'US COVID adjustment'!T224*'Non-GHG Multipliers'!P16</f>
        <v>67283425452.693573</v>
      </c>
      <c r="U15" s="12">
        <f>Calcs!S78*'US COVID adjustment'!U224*'Non-GHG Multipliers'!Q16</f>
        <v>71434667499.627274</v>
      </c>
      <c r="V15" s="12">
        <f>Calcs!T78*'US COVID adjustment'!V224*'Non-GHG Multipliers'!R16</f>
        <v>73491597334.607773</v>
      </c>
      <c r="W15" s="12">
        <f>Calcs!U78*'US COVID adjustment'!W224*'Non-GHG Multipliers'!S16</f>
        <v>74916691941.911362</v>
      </c>
      <c r="X15" s="12">
        <f>Calcs!V78*'US COVID adjustment'!X224*'Non-GHG Multipliers'!T16</f>
        <v>75838880562.059998</v>
      </c>
      <c r="Y15" s="12">
        <f>Calcs!W78*'US COVID adjustment'!Y224*'Non-GHG Multipliers'!U16</f>
        <v>76871704376.473221</v>
      </c>
      <c r="Z15" s="12">
        <f>Calcs!X78*'US COVID adjustment'!Z224*'Non-GHG Multipliers'!V16</f>
        <v>77674408112.975861</v>
      </c>
      <c r="AA15" s="12">
        <f>Calcs!Y78*'US COVID adjustment'!AA224*'Non-GHG Multipliers'!W16</f>
        <v>78659069157.435654</v>
      </c>
      <c r="AB15" s="12">
        <f>Calcs!Z78*'US COVID adjustment'!AB224*'Non-GHG Multipliers'!X16</f>
        <v>79827647861.987961</v>
      </c>
      <c r="AC15" s="12">
        <f>Calcs!AA78*'US COVID adjustment'!AC224*'Non-GHG Multipliers'!Y16</f>
        <v>80633380657.087585</v>
      </c>
      <c r="AD15" s="12">
        <f>Calcs!AB78*'US COVID adjustment'!AD224*'Non-GHG Multipliers'!Z16</f>
        <v>81548814825.19223</v>
      </c>
      <c r="AE15" s="12">
        <f>Calcs!AC78*'US COVID adjustment'!AE224*'Non-GHG Multipliers'!AA16</f>
        <v>82636024199.875534</v>
      </c>
      <c r="AF15" s="12">
        <f>Calcs!AD78*'US COVID adjustment'!AF224*'Non-GHG Multipliers'!AB16</f>
        <v>83745425576.692535</v>
      </c>
      <c r="AG15" s="12">
        <f>Calcs!AE78*'US COVID adjustment'!AG224*'Non-GHG Multipliers'!AC16</f>
        <v>84767200674.99765</v>
      </c>
      <c r="AH15" s="12">
        <f>Calcs!AF78*'US COVID adjustment'!AH224*'Non-GHG Multipliers'!AD16</f>
        <v>85592455045.970871</v>
      </c>
      <c r="AI15" s="12">
        <f>Calcs!AG78*'US COVID adjustment'!AI224*'Non-GHG Multipliers'!AE16</f>
        <v>86483466268.259094</v>
      </c>
      <c r="AJ15" s="12">
        <f>Calcs!AH78*'US COVID adjustment'!AJ224*'Non-GHG Multipliers'!AF16</f>
        <v>87428368338.942657</v>
      </c>
      <c r="AK15" s="12">
        <f>Calcs!AI78*'US COVID adjustment'!AK224*'Non-GHG Multipliers'!AG16</f>
        <v>88465560214.88632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5*'Non-GHG Multipliers'!C17</f>
        <v>244744671.94650543</v>
      </c>
      <c r="H16" s="12">
        <f>Calcs!F79*'US COVID adjustment'!H225*'Non-GHG Multipliers'!D17</f>
        <v>247789601.6625078</v>
      </c>
      <c r="I16" s="12">
        <f>Calcs!G79*'US COVID adjustment'!I225*'Non-GHG Multipliers'!E17</f>
        <v>278068204.45005041</v>
      </c>
      <c r="J16" s="12">
        <f>Calcs!H79*'US COVID adjustment'!J225*'Non-GHG Multipliers'!F17</f>
        <v>235518295.52296886</v>
      </c>
      <c r="K16" s="12">
        <f>Calcs!I79*'US COVID adjustment'!K225*'Non-GHG Multipliers'!G17</f>
        <v>250071303.53137088</v>
      </c>
      <c r="L16" s="12">
        <f>Calcs!J79*'US COVID adjustment'!L225*'Non-GHG Multipliers'!H17</f>
        <v>281207886.74367982</v>
      </c>
      <c r="M16" s="12">
        <f>Calcs!K79*'US COVID adjustment'!M225*'Non-GHG Multipliers'!I17</f>
        <v>281954795.69661027</v>
      </c>
      <c r="N16" s="12">
        <f>Calcs!L79*'US COVID adjustment'!N225*'Non-GHG Multipliers'!J17</f>
        <v>285231647.29127133</v>
      </c>
      <c r="O16" s="12">
        <f>Calcs!M79*'US COVID adjustment'!O225*'Non-GHG Multipliers'!K17</f>
        <v>288649153.77339303</v>
      </c>
      <c r="P16" s="12">
        <f>Calcs!N79*'US COVID adjustment'!P225*'Non-GHG Multipliers'!L17</f>
        <v>298099946.96026284</v>
      </c>
      <c r="Q16" s="12">
        <f>Calcs!O79*'US COVID adjustment'!Q225*'Non-GHG Multipliers'!M17</f>
        <v>305142096.10528755</v>
      </c>
      <c r="R16" s="12">
        <f>Calcs!P79*'US COVID adjustment'!R225*'Non-GHG Multipliers'!N17</f>
        <v>300743251.6393984</v>
      </c>
      <c r="S16" s="12">
        <f>Calcs!Q79*'US COVID adjustment'!S225*'Non-GHG Multipliers'!O17</f>
        <v>292634444.22246498</v>
      </c>
      <c r="T16" s="12">
        <f>Calcs!R79*'US COVID adjustment'!T225*'Non-GHG Multipliers'!P17</f>
        <v>284243634.73149878</v>
      </c>
      <c r="U16" s="12">
        <f>Calcs!S79*'US COVID adjustment'!U225*'Non-GHG Multipliers'!Q17</f>
        <v>275855540.70245296</v>
      </c>
      <c r="V16" s="12">
        <f>Calcs!T79*'US COVID adjustment'!V225*'Non-GHG Multipliers'!R17</f>
        <v>271362459.70862532</v>
      </c>
      <c r="W16" s="12">
        <f>Calcs!U79*'US COVID adjustment'!W225*'Non-GHG Multipliers'!S17</f>
        <v>267988041.82319796</v>
      </c>
      <c r="X16" s="12">
        <f>Calcs!V79*'US COVID adjustment'!X225*'Non-GHG Multipliers'!T17</f>
        <v>267204167.09563869</v>
      </c>
      <c r="Y16" s="12">
        <f>Calcs!W79*'US COVID adjustment'!Y225*'Non-GHG Multipliers'!U17</f>
        <v>268790854.87932354</v>
      </c>
      <c r="Z16" s="12">
        <f>Calcs!X79*'US COVID adjustment'!Z225*'Non-GHG Multipliers'!V17</f>
        <v>269203939.56555623</v>
      </c>
      <c r="AA16" s="12">
        <f>Calcs!Y79*'US COVID adjustment'!AA225*'Non-GHG Multipliers'!W17</f>
        <v>265022129.74845544</v>
      </c>
      <c r="AB16" s="12">
        <f>Calcs!Z79*'US COVID adjustment'!AB225*'Non-GHG Multipliers'!X17</f>
        <v>265622846.3938193</v>
      </c>
      <c r="AC16" s="12">
        <f>Calcs!AA79*'US COVID adjustment'!AC225*'Non-GHG Multipliers'!Y17</f>
        <v>270960620.66815525</v>
      </c>
      <c r="AD16" s="12">
        <f>Calcs!AB79*'US COVID adjustment'!AD225*'Non-GHG Multipliers'!Z17</f>
        <v>275938466.6675694</v>
      </c>
      <c r="AE16" s="12">
        <f>Calcs!AC79*'US COVID adjustment'!AE225*'Non-GHG Multipliers'!AA17</f>
        <v>274013674.32771486</v>
      </c>
      <c r="AF16" s="12">
        <f>Calcs!AD79*'US COVID adjustment'!AF225*'Non-GHG Multipliers'!AB17</f>
        <v>274264082.48492455</v>
      </c>
      <c r="AG16" s="12">
        <f>Calcs!AE79*'US COVID adjustment'!AG225*'Non-GHG Multipliers'!AC17</f>
        <v>274265388.03610325</v>
      </c>
      <c r="AH16" s="12">
        <f>Calcs!AF79*'US COVID adjustment'!AH225*'Non-GHG Multipliers'!AD17</f>
        <v>273659981.97659302</v>
      </c>
      <c r="AI16" s="12">
        <f>Calcs!AG79*'US COVID adjustment'!AI225*'Non-GHG Multipliers'!AE17</f>
        <v>274997727.748734</v>
      </c>
      <c r="AJ16" s="12">
        <f>Calcs!AH79*'US COVID adjustment'!AJ225*'Non-GHG Multipliers'!AF17</f>
        <v>275889545.05180448</v>
      </c>
      <c r="AK16" s="12">
        <f>Calcs!AI79*'US COVID adjustment'!AK225*'Non-GHG Multipliers'!AG17</f>
        <v>281244410.8760200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6*'Non-GHG Multipliers'!C18</f>
        <v>214731980.88054651</v>
      </c>
      <c r="H17" s="12">
        <f>Calcs!F80*'US COVID adjustment'!H226*'Non-GHG Multipliers'!D18</f>
        <v>230746037.76336172</v>
      </c>
      <c r="I17" s="12">
        <f>Calcs!G80*'US COVID adjustment'!I226*'Non-GHG Multipliers'!E18</f>
        <v>236714891.21580237</v>
      </c>
      <c r="J17" s="12">
        <f>Calcs!H80*'US COVID adjustment'!J226*'Non-GHG Multipliers'!F18</f>
        <v>226574303.14196414</v>
      </c>
      <c r="K17" s="12">
        <f>Calcs!I80*'US COVID adjustment'!K226*'Non-GHG Multipliers'!G18</f>
        <v>227147786.44863781</v>
      </c>
      <c r="L17" s="12">
        <f>Calcs!J80*'US COVID adjustment'!L226*'Non-GHG Multipliers'!H18</f>
        <v>231981790.35768858</v>
      </c>
      <c r="M17" s="12">
        <f>Calcs!K80*'US COVID adjustment'!M226*'Non-GHG Multipliers'!I18</f>
        <v>230256567.21232644</v>
      </c>
      <c r="N17" s="12">
        <f>Calcs!L80*'US COVID adjustment'!N226*'Non-GHG Multipliers'!J18</f>
        <v>230068852.77461743</v>
      </c>
      <c r="O17" s="12">
        <f>Calcs!M80*'US COVID adjustment'!O226*'Non-GHG Multipliers'!K18</f>
        <v>230195098.67220336</v>
      </c>
      <c r="P17" s="12">
        <f>Calcs!N80*'US COVID adjustment'!P226*'Non-GHG Multipliers'!L18</f>
        <v>230255626.39736748</v>
      </c>
      <c r="Q17" s="12">
        <f>Calcs!O80*'US COVID adjustment'!Q226*'Non-GHG Multipliers'!M18</f>
        <v>230947212.71835804</v>
      </c>
      <c r="R17" s="12">
        <f>Calcs!P80*'US COVID adjustment'!R226*'Non-GHG Multipliers'!N18</f>
        <v>231709882.15859282</v>
      </c>
      <c r="S17" s="12">
        <f>Calcs!Q80*'US COVID adjustment'!S226*'Non-GHG Multipliers'!O18</f>
        <v>233727186.5586032</v>
      </c>
      <c r="T17" s="12">
        <f>Calcs!R80*'US COVID adjustment'!T226*'Non-GHG Multipliers'!P18</f>
        <v>235459316.78817222</v>
      </c>
      <c r="U17" s="12">
        <f>Calcs!S80*'US COVID adjustment'!U226*'Non-GHG Multipliers'!Q18</f>
        <v>237380699.28156957</v>
      </c>
      <c r="V17" s="12">
        <f>Calcs!T80*'US COVID adjustment'!V226*'Non-GHG Multipliers'!R18</f>
        <v>239552358.41489604</v>
      </c>
      <c r="W17" s="12">
        <f>Calcs!U80*'US COVID adjustment'!W226*'Non-GHG Multipliers'!S18</f>
        <v>241331286.67055699</v>
      </c>
      <c r="X17" s="12">
        <f>Calcs!V80*'US COVID adjustment'!X226*'Non-GHG Multipliers'!T18</f>
        <v>243070473.03724745</v>
      </c>
      <c r="Y17" s="12">
        <f>Calcs!W80*'US COVID adjustment'!Y226*'Non-GHG Multipliers'!U18</f>
        <v>244978577.61310837</v>
      </c>
      <c r="Z17" s="12">
        <f>Calcs!X80*'US COVID adjustment'!Z226*'Non-GHG Multipliers'!V18</f>
        <v>246940736.71174601</v>
      </c>
      <c r="AA17" s="12">
        <f>Calcs!Y80*'US COVID adjustment'!AA226*'Non-GHG Multipliers'!W18</f>
        <v>248031589.17593277</v>
      </c>
      <c r="AB17" s="12">
        <f>Calcs!Z80*'US COVID adjustment'!AB226*'Non-GHG Multipliers'!X18</f>
        <v>249614052.97443157</v>
      </c>
      <c r="AC17" s="12">
        <f>Calcs!AA80*'US COVID adjustment'!AC226*'Non-GHG Multipliers'!Y18</f>
        <v>251329436.35561094</v>
      </c>
      <c r="AD17" s="12">
        <f>Calcs!AB80*'US COVID adjustment'!AD226*'Non-GHG Multipliers'!Z18</f>
        <v>252826933.86106706</v>
      </c>
      <c r="AE17" s="12">
        <f>Calcs!AC80*'US COVID adjustment'!AE226*'Non-GHG Multipliers'!AA18</f>
        <v>253447024.99143463</v>
      </c>
      <c r="AF17" s="12">
        <f>Calcs!AD80*'US COVID adjustment'!AF226*'Non-GHG Multipliers'!AB18</f>
        <v>254172495.16270375</v>
      </c>
      <c r="AG17" s="12">
        <f>Calcs!AE80*'US COVID adjustment'!AG226*'Non-GHG Multipliers'!AC18</f>
        <v>254634877.99468288</v>
      </c>
      <c r="AH17" s="12">
        <f>Calcs!AF80*'US COVID adjustment'!AH226*'Non-GHG Multipliers'!AD18</f>
        <v>255220271.49804759</v>
      </c>
      <c r="AI17" s="12">
        <f>Calcs!AG80*'US COVID adjustment'!AI226*'Non-GHG Multipliers'!AE18</f>
        <v>254864525.6698733</v>
      </c>
      <c r="AJ17" s="12">
        <f>Calcs!AH80*'US COVID adjustment'!AJ226*'Non-GHG Multipliers'!AF18</f>
        <v>254257401.5874517</v>
      </c>
      <c r="AK17" s="12">
        <f>Calcs!AI80*'US COVID adjustment'!AK226*'Non-GHG Multipliers'!AG18</f>
        <v>254803138.64675909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7*'Non-GHG Multipliers'!C19</f>
        <v>34420076.06987226</v>
      </c>
      <c r="H18" s="12">
        <f>Calcs!F81*'US COVID adjustment'!H227*'Non-GHG Multipliers'!D19</f>
        <v>36096430.284040414</v>
      </c>
      <c r="I18" s="12">
        <f>Calcs!G81*'US COVID adjustment'!I227*'Non-GHG Multipliers'!E19</f>
        <v>38196202.335357651</v>
      </c>
      <c r="J18" s="12">
        <f>Calcs!H81*'US COVID adjustment'!J227*'Non-GHG Multipliers'!F19</f>
        <v>37634227.209864676</v>
      </c>
      <c r="K18" s="12">
        <f>Calcs!I81*'US COVID adjustment'!K227*'Non-GHG Multipliers'!G19</f>
        <v>38333812.990420058</v>
      </c>
      <c r="L18" s="12">
        <f>Calcs!J81*'US COVID adjustment'!L227*'Non-GHG Multipliers'!H19</f>
        <v>38967627.730668202</v>
      </c>
      <c r="M18" s="12">
        <f>Calcs!K81*'US COVID adjustment'!M227*'Non-GHG Multipliers'!I19</f>
        <v>39412384.673266023</v>
      </c>
      <c r="N18" s="12">
        <f>Calcs!L81*'US COVID adjustment'!N227*'Non-GHG Multipliers'!J19</f>
        <v>39993283.468620889</v>
      </c>
      <c r="O18" s="12">
        <f>Calcs!M81*'US COVID adjustment'!O227*'Non-GHG Multipliers'!K19</f>
        <v>40587283.671485029</v>
      </c>
      <c r="P18" s="12">
        <f>Calcs!N81*'US COVID adjustment'!P227*'Non-GHG Multipliers'!L19</f>
        <v>41079677.459857993</v>
      </c>
      <c r="Q18" s="12">
        <f>Calcs!O81*'US COVID adjustment'!Q227*'Non-GHG Multipliers'!M19</f>
        <v>41786392.293388397</v>
      </c>
      <c r="R18" s="12">
        <f>Calcs!P81*'US COVID adjustment'!R227*'Non-GHG Multipliers'!N19</f>
        <v>42541948.408259109</v>
      </c>
      <c r="S18" s="12">
        <f>Calcs!Q81*'US COVID adjustment'!S227*'Non-GHG Multipliers'!O19</f>
        <v>43211436.923235029</v>
      </c>
      <c r="T18" s="12">
        <f>Calcs!R81*'US COVID adjustment'!T227*'Non-GHG Multipliers'!P19</f>
        <v>43660698.143974632</v>
      </c>
      <c r="U18" s="12">
        <f>Calcs!S81*'US COVID adjustment'!U227*'Non-GHG Multipliers'!Q19</f>
        <v>44146498.281114824</v>
      </c>
      <c r="V18" s="12">
        <f>Calcs!T81*'US COVID adjustment'!V227*'Non-GHG Multipliers'!R19</f>
        <v>44504579.128051549</v>
      </c>
      <c r="W18" s="12">
        <f>Calcs!U81*'US COVID adjustment'!W227*'Non-GHG Multipliers'!S19</f>
        <v>44720844.022970073</v>
      </c>
      <c r="X18" s="12">
        <f>Calcs!V81*'US COVID adjustment'!X227*'Non-GHG Multipliers'!T19</f>
        <v>44992741.34872704</v>
      </c>
      <c r="Y18" s="12">
        <f>Calcs!W81*'US COVID adjustment'!Y227*'Non-GHG Multipliers'!U19</f>
        <v>45360201.835728236</v>
      </c>
      <c r="Z18" s="12">
        <f>Calcs!X81*'US COVID adjustment'!Z227*'Non-GHG Multipliers'!V19</f>
        <v>45676573.544721104</v>
      </c>
      <c r="AA18" s="12">
        <f>Calcs!Y81*'US COVID adjustment'!AA227*'Non-GHG Multipliers'!W19</f>
        <v>45822206.955932751</v>
      </c>
      <c r="AB18" s="12">
        <f>Calcs!Z81*'US COVID adjustment'!AB227*'Non-GHG Multipliers'!X19</f>
        <v>46155827.733552776</v>
      </c>
      <c r="AC18" s="12">
        <f>Calcs!AA81*'US COVID adjustment'!AC227*'Non-GHG Multipliers'!Y19</f>
        <v>46669926.19553566</v>
      </c>
      <c r="AD18" s="12">
        <f>Calcs!AB81*'US COVID adjustment'!AD227*'Non-GHG Multipliers'!Z19</f>
        <v>47293458.960618921</v>
      </c>
      <c r="AE18" s="12">
        <f>Calcs!AC81*'US COVID adjustment'!AE227*'Non-GHG Multipliers'!AA19</f>
        <v>48039632.438825548</v>
      </c>
      <c r="AF18" s="12">
        <f>Calcs!AD81*'US COVID adjustment'!AF227*'Non-GHG Multipliers'!AB19</f>
        <v>48406172.396450028</v>
      </c>
      <c r="AG18" s="12">
        <f>Calcs!AE81*'US COVID adjustment'!AG227*'Non-GHG Multipliers'!AC19</f>
        <v>48815422.610741824</v>
      </c>
      <c r="AH18" s="12">
        <f>Calcs!AF81*'US COVID adjustment'!AH227*'Non-GHG Multipliers'!AD19</f>
        <v>49442284.431667179</v>
      </c>
      <c r="AI18" s="12">
        <f>Calcs!AG81*'US COVID adjustment'!AI227*'Non-GHG Multipliers'!AE19</f>
        <v>49891757.266478002</v>
      </c>
      <c r="AJ18" s="12">
        <f>Calcs!AH81*'US COVID adjustment'!AJ227*'Non-GHG Multipliers'!AF19</f>
        <v>50405990.280798174</v>
      </c>
      <c r="AK18" s="12">
        <f>Calcs!AI81*'US COVID adjustment'!AK227*'Non-GHG Multipliers'!AG19</f>
        <v>51002717.768686034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8*'Non-GHG Multipliers'!C20</f>
        <v>155920518.04045644</v>
      </c>
      <c r="H19" s="12">
        <f>Calcs!F82*'US COVID adjustment'!H228*'Non-GHG Multipliers'!D20</f>
        <v>155229925.57283276</v>
      </c>
      <c r="I19" s="12">
        <f>Calcs!G82*'US COVID adjustment'!I228*'Non-GHG Multipliers'!E20</f>
        <v>163779079.95034367</v>
      </c>
      <c r="J19" s="12">
        <f>Calcs!H82*'US COVID adjustment'!J228*'Non-GHG Multipliers'!F20</f>
        <v>165471620.67540765</v>
      </c>
      <c r="K19" s="12">
        <f>Calcs!I82*'US COVID adjustment'!K228*'Non-GHG Multipliers'!G20</f>
        <v>172125162.41159865</v>
      </c>
      <c r="L19" s="12">
        <f>Calcs!J82*'US COVID adjustment'!L228*'Non-GHG Multipliers'!H20</f>
        <v>179596242.45770985</v>
      </c>
      <c r="M19" s="12">
        <f>Calcs!K82*'US COVID adjustment'!M228*'Non-GHG Multipliers'!I20</f>
        <v>182332655.04792413</v>
      </c>
      <c r="N19" s="12">
        <f>Calcs!L82*'US COVID adjustment'!N228*'Non-GHG Multipliers'!J20</f>
        <v>184700938.54922903</v>
      </c>
      <c r="O19" s="12">
        <f>Calcs!M82*'US COVID adjustment'!O228*'Non-GHG Multipliers'!K20</f>
        <v>186708962.05262285</v>
      </c>
      <c r="P19" s="12">
        <f>Calcs!N82*'US COVID adjustment'!P228*'Non-GHG Multipliers'!L20</f>
        <v>188783467.68519506</v>
      </c>
      <c r="Q19" s="12">
        <f>Calcs!O82*'US COVID adjustment'!Q228*'Non-GHG Multipliers'!M20</f>
        <v>191884479.96552387</v>
      </c>
      <c r="R19" s="12">
        <f>Calcs!P82*'US COVID adjustment'!R228*'Non-GHG Multipliers'!N20</f>
        <v>194759537.50415534</v>
      </c>
      <c r="S19" s="12">
        <f>Calcs!Q82*'US COVID adjustment'!S228*'Non-GHG Multipliers'!O20</f>
        <v>197889952.60994804</v>
      </c>
      <c r="T19" s="12">
        <f>Calcs!R82*'US COVID adjustment'!T228*'Non-GHG Multipliers'!P20</f>
        <v>199925668.7692982</v>
      </c>
      <c r="U19" s="12">
        <f>Calcs!S82*'US COVID adjustment'!U228*'Non-GHG Multipliers'!Q20</f>
        <v>202072358.00942838</v>
      </c>
      <c r="V19" s="12">
        <f>Calcs!T82*'US COVID adjustment'!V228*'Non-GHG Multipliers'!R20</f>
        <v>204843587.77701363</v>
      </c>
      <c r="W19" s="12">
        <f>Calcs!U82*'US COVID adjustment'!W228*'Non-GHG Multipliers'!S20</f>
        <v>207320654.7461156</v>
      </c>
      <c r="X19" s="12">
        <f>Calcs!V82*'US COVID adjustment'!X228*'Non-GHG Multipliers'!T20</f>
        <v>209725254.98734283</v>
      </c>
      <c r="Y19" s="12">
        <f>Calcs!W82*'US COVID adjustment'!Y228*'Non-GHG Multipliers'!U20</f>
        <v>212217565.41957095</v>
      </c>
      <c r="Z19" s="12">
        <f>Calcs!X82*'US COVID adjustment'!Z228*'Non-GHG Multipliers'!V20</f>
        <v>214791656.44415206</v>
      </c>
      <c r="AA19" s="12">
        <f>Calcs!Y82*'US COVID adjustment'!AA228*'Non-GHG Multipliers'!W20</f>
        <v>217449644.15977791</v>
      </c>
      <c r="AB19" s="12">
        <f>Calcs!Z82*'US COVID adjustment'!AB228*'Non-GHG Multipliers'!X20</f>
        <v>220781572.68214354</v>
      </c>
      <c r="AC19" s="12">
        <f>Calcs!AA82*'US COVID adjustment'!AC228*'Non-GHG Multipliers'!Y20</f>
        <v>224149388.86822885</v>
      </c>
      <c r="AD19" s="12">
        <f>Calcs!AB82*'US COVID adjustment'!AD228*'Non-GHG Multipliers'!Z20</f>
        <v>227723959.60312855</v>
      </c>
      <c r="AE19" s="12">
        <f>Calcs!AC82*'US COVID adjustment'!AE228*'Non-GHG Multipliers'!AA20</f>
        <v>231420101.49238348</v>
      </c>
      <c r="AF19" s="12">
        <f>Calcs!AD82*'US COVID adjustment'!AF228*'Non-GHG Multipliers'!AB20</f>
        <v>234601836.72899795</v>
      </c>
      <c r="AG19" s="12">
        <f>Calcs!AE82*'US COVID adjustment'!AG228*'Non-GHG Multipliers'!AC20</f>
        <v>238172898.3398743</v>
      </c>
      <c r="AH19" s="12">
        <f>Calcs!AF82*'US COVID adjustment'!AH228*'Non-GHG Multipliers'!AD20</f>
        <v>241608054.46737742</v>
      </c>
      <c r="AI19" s="12">
        <f>Calcs!AG82*'US COVID adjustment'!AI228*'Non-GHG Multipliers'!AE20</f>
        <v>244741629.26991466</v>
      </c>
      <c r="AJ19" s="12">
        <f>Calcs!AH82*'US COVID adjustment'!AJ228*'Non-GHG Multipliers'!AF20</f>
        <v>248115134.94846994</v>
      </c>
      <c r="AK19" s="12">
        <f>Calcs!AI82*'US COVID adjustment'!AK228*'Non-GHG Multipliers'!AG20</f>
        <v>252167437.13891304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9*'Non-GHG Multipliers'!C21</f>
        <v>0</v>
      </c>
      <c r="H20" s="12">
        <f>Calcs!F83*'US COVID adjustment'!H229*'Non-GHG Multipliers'!D21</f>
        <v>0</v>
      </c>
      <c r="I20" s="12">
        <f>Calcs!G83*'US COVID adjustment'!I229*'Non-GHG Multipliers'!E21</f>
        <v>0</v>
      </c>
      <c r="J20" s="12">
        <f>Calcs!H83*'US COVID adjustment'!J229*'Non-GHG Multipliers'!F21</f>
        <v>0</v>
      </c>
      <c r="K20" s="12">
        <f>Calcs!I83*'US COVID adjustment'!K229*'Non-GHG Multipliers'!G21</f>
        <v>0</v>
      </c>
      <c r="L20" s="12">
        <f>Calcs!J83*'US COVID adjustment'!L229*'Non-GHG Multipliers'!H21</f>
        <v>0</v>
      </c>
      <c r="M20" s="12">
        <f>Calcs!K83*'US COVID adjustment'!M229*'Non-GHG Multipliers'!I21</f>
        <v>0</v>
      </c>
      <c r="N20" s="12">
        <f>Calcs!L83*'US COVID adjustment'!N229*'Non-GHG Multipliers'!J21</f>
        <v>0</v>
      </c>
      <c r="O20" s="12">
        <f>Calcs!M83*'US COVID adjustment'!O229*'Non-GHG Multipliers'!K21</f>
        <v>0</v>
      </c>
      <c r="P20" s="12">
        <f>Calcs!N83*'US COVID adjustment'!P229*'Non-GHG Multipliers'!L21</f>
        <v>0</v>
      </c>
      <c r="Q20" s="12">
        <f>Calcs!O83*'US COVID adjustment'!Q229*'Non-GHG Multipliers'!M21</f>
        <v>0</v>
      </c>
      <c r="R20" s="12">
        <f>Calcs!P83*'US COVID adjustment'!R229*'Non-GHG Multipliers'!N21</f>
        <v>0</v>
      </c>
      <c r="S20" s="12">
        <f>Calcs!Q83*'US COVID adjustment'!S229*'Non-GHG Multipliers'!O21</f>
        <v>0</v>
      </c>
      <c r="T20" s="12">
        <f>Calcs!R83*'US COVID adjustment'!T229*'Non-GHG Multipliers'!P21</f>
        <v>0</v>
      </c>
      <c r="U20" s="12">
        <f>Calcs!S83*'US COVID adjustment'!U229*'Non-GHG Multipliers'!Q21</f>
        <v>0</v>
      </c>
      <c r="V20" s="12">
        <f>Calcs!T83*'US COVID adjustment'!V229*'Non-GHG Multipliers'!R21</f>
        <v>0</v>
      </c>
      <c r="W20" s="12">
        <f>Calcs!U83*'US COVID adjustment'!W229*'Non-GHG Multipliers'!S21</f>
        <v>0</v>
      </c>
      <c r="X20" s="12">
        <f>Calcs!V83*'US COVID adjustment'!X229*'Non-GHG Multipliers'!T21</f>
        <v>0</v>
      </c>
      <c r="Y20" s="12">
        <f>Calcs!W83*'US COVID adjustment'!Y229*'Non-GHG Multipliers'!U21</f>
        <v>0</v>
      </c>
      <c r="Z20" s="12">
        <f>Calcs!X83*'US COVID adjustment'!Z229*'Non-GHG Multipliers'!V21</f>
        <v>0</v>
      </c>
      <c r="AA20" s="12">
        <f>Calcs!Y83*'US COVID adjustment'!AA229*'Non-GHG Multipliers'!W21</f>
        <v>0</v>
      </c>
      <c r="AB20" s="12">
        <f>Calcs!Z83*'US COVID adjustment'!AB229*'Non-GHG Multipliers'!X21</f>
        <v>0</v>
      </c>
      <c r="AC20" s="12">
        <f>Calcs!AA83*'US COVID adjustment'!AC229*'Non-GHG Multipliers'!Y21</f>
        <v>0</v>
      </c>
      <c r="AD20" s="12">
        <f>Calcs!AB83*'US COVID adjustment'!AD229*'Non-GHG Multipliers'!Z21</f>
        <v>0</v>
      </c>
      <c r="AE20" s="12">
        <f>Calcs!AC83*'US COVID adjustment'!AE229*'Non-GHG Multipliers'!AA21</f>
        <v>0</v>
      </c>
      <c r="AF20" s="12">
        <f>Calcs!AD83*'US COVID adjustment'!AF229*'Non-GHG Multipliers'!AB21</f>
        <v>0</v>
      </c>
      <c r="AG20" s="12">
        <f>Calcs!AE83*'US COVID adjustment'!AG229*'Non-GHG Multipliers'!AC21</f>
        <v>0</v>
      </c>
      <c r="AH20" s="12">
        <f>Calcs!AF83*'US COVID adjustment'!AH229*'Non-GHG Multipliers'!AD21</f>
        <v>0</v>
      </c>
      <c r="AI20" s="12">
        <f>Calcs!AG83*'US COVID adjustment'!AI229*'Non-GHG Multipliers'!AE21</f>
        <v>0</v>
      </c>
      <c r="AJ20" s="12">
        <f>Calcs!AH83*'US COVID adjustment'!AJ229*'Non-GHG Multipliers'!AF21</f>
        <v>0</v>
      </c>
      <c r="AK20" s="12">
        <f>Calcs!AI8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30*'Non-GHG Multipliers'!C22</f>
        <v>35879810.337207437</v>
      </c>
      <c r="H21" s="12">
        <f>Calcs!F84*'US COVID adjustment'!H230*'Non-GHG Multipliers'!D22</f>
        <v>38022120.766287915</v>
      </c>
      <c r="I21" s="12">
        <f>Calcs!G84*'US COVID adjustment'!I230*'Non-GHG Multipliers'!E22</f>
        <v>40706435.376368172</v>
      </c>
      <c r="J21" s="12">
        <f>Calcs!H84*'US COVID adjustment'!J230*'Non-GHG Multipliers'!F22</f>
        <v>41004840.329290144</v>
      </c>
      <c r="K21" s="12">
        <f>Calcs!I84*'US COVID adjustment'!K230*'Non-GHG Multipliers'!G22</f>
        <v>42404626.936854586</v>
      </c>
      <c r="L21" s="12">
        <f>Calcs!J84*'US COVID adjustment'!L230*'Non-GHG Multipliers'!H22</f>
        <v>43853302.68613448</v>
      </c>
      <c r="M21" s="12">
        <f>Calcs!K84*'US COVID adjustment'!M230*'Non-GHG Multipliers'!I22</f>
        <v>44766463.321453542</v>
      </c>
      <c r="N21" s="12">
        <f>Calcs!L84*'US COVID adjustment'!N230*'Non-GHG Multipliers'!J22</f>
        <v>45692167.135038115</v>
      </c>
      <c r="O21" s="12">
        <f>Calcs!M84*'US COVID adjustment'!O230*'Non-GHG Multipliers'!K22</f>
        <v>46423544.241845123</v>
      </c>
      <c r="P21" s="12">
        <f>Calcs!N84*'US COVID adjustment'!P230*'Non-GHG Multipliers'!L22</f>
        <v>46952793.145046152</v>
      </c>
      <c r="Q21" s="12">
        <f>Calcs!O84*'US COVID adjustment'!Q230*'Non-GHG Multipliers'!M22</f>
        <v>47720573.410524525</v>
      </c>
      <c r="R21" s="12">
        <f>Calcs!P84*'US COVID adjustment'!R230*'Non-GHG Multipliers'!N22</f>
        <v>48619193.189993031</v>
      </c>
      <c r="S21" s="12">
        <f>Calcs!Q84*'US COVID adjustment'!S230*'Non-GHG Multipliers'!O22</f>
        <v>49302846.109251492</v>
      </c>
      <c r="T21" s="12">
        <f>Calcs!R84*'US COVID adjustment'!T230*'Non-GHG Multipliers'!P22</f>
        <v>49725831.550084159</v>
      </c>
      <c r="U21" s="12">
        <f>Calcs!S84*'US COVID adjustment'!U230*'Non-GHG Multipliers'!Q22</f>
        <v>50250840.603750296</v>
      </c>
      <c r="V21" s="12">
        <f>Calcs!T84*'US COVID adjustment'!V230*'Non-GHG Multipliers'!R22</f>
        <v>50718463.517264269</v>
      </c>
      <c r="W21" s="12">
        <f>Calcs!U84*'US COVID adjustment'!W230*'Non-GHG Multipliers'!S22</f>
        <v>51127770.442427136</v>
      </c>
      <c r="X21" s="12">
        <f>Calcs!V84*'US COVID adjustment'!X230*'Non-GHG Multipliers'!T22</f>
        <v>51657888.007920258</v>
      </c>
      <c r="Y21" s="12">
        <f>Calcs!W84*'US COVID adjustment'!Y230*'Non-GHG Multipliers'!U22</f>
        <v>52325976.776633725</v>
      </c>
      <c r="Z21" s="12">
        <f>Calcs!X84*'US COVID adjustment'!Z230*'Non-GHG Multipliers'!V22</f>
        <v>52951332.212768346</v>
      </c>
      <c r="AA21" s="12">
        <f>Calcs!Y84*'US COVID adjustment'!AA230*'Non-GHG Multipliers'!W22</f>
        <v>53471255.606450155</v>
      </c>
      <c r="AB21" s="12">
        <f>Calcs!Z84*'US COVID adjustment'!AB230*'Non-GHG Multipliers'!X22</f>
        <v>54241369.683251537</v>
      </c>
      <c r="AC21" s="12">
        <f>Calcs!AA84*'US COVID adjustment'!AC230*'Non-GHG Multipliers'!Y22</f>
        <v>55211564.346821867</v>
      </c>
      <c r="AD21" s="12">
        <f>Calcs!AB84*'US COVID adjustment'!AD230*'Non-GHG Multipliers'!Z22</f>
        <v>56270534.180045977</v>
      </c>
      <c r="AE21" s="12">
        <f>Calcs!AC84*'US COVID adjustment'!AE230*'Non-GHG Multipliers'!AA22</f>
        <v>57364205.329186805</v>
      </c>
      <c r="AF21" s="12">
        <f>Calcs!AD84*'US COVID adjustment'!AF230*'Non-GHG Multipliers'!AB22</f>
        <v>57986283.946799956</v>
      </c>
      <c r="AG21" s="12">
        <f>Calcs!AE84*'US COVID adjustment'!AG230*'Non-GHG Multipliers'!AC22</f>
        <v>58699355.713033997</v>
      </c>
      <c r="AH21" s="12">
        <f>Calcs!AF84*'US COVID adjustment'!AH230*'Non-GHG Multipliers'!AD22</f>
        <v>59745877.041260116</v>
      </c>
      <c r="AI21" s="12">
        <f>Calcs!AG84*'US COVID adjustment'!AI230*'Non-GHG Multipliers'!AE22</f>
        <v>60401911.996802792</v>
      </c>
      <c r="AJ21" s="12">
        <f>Calcs!AH84*'US COVID adjustment'!AJ230*'Non-GHG Multipliers'!AF22</f>
        <v>61086353.505257174</v>
      </c>
      <c r="AK21" s="12">
        <f>Calcs!AI84*'US COVID adjustment'!AK230*'Non-GHG Multipliers'!AG22</f>
        <v>62035743.072987519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1*'Non-GHG Multipliers'!C23</f>
        <v>3088796.6909630699</v>
      </c>
      <c r="H22" s="12">
        <f>Calcs!F85*'US COVID adjustment'!H231*'Non-GHG Multipliers'!D23</f>
        <v>3301360.2828911915</v>
      </c>
      <c r="I22" s="12">
        <f>Calcs!G85*'US COVID adjustment'!I231*'Non-GHG Multipliers'!E23</f>
        <v>3497352.9097656347</v>
      </c>
      <c r="J22" s="12">
        <f>Calcs!H85*'US COVID adjustment'!J231*'Non-GHG Multipliers'!F23</f>
        <v>3526890.7697560322</v>
      </c>
      <c r="K22" s="12">
        <f>Calcs!I85*'US COVID adjustment'!K231*'Non-GHG Multipliers'!G23</f>
        <v>3655323.8345567142</v>
      </c>
      <c r="L22" s="12">
        <f>Calcs!J85*'US COVID adjustment'!L231*'Non-GHG Multipliers'!H23</f>
        <v>3753954.8499763878</v>
      </c>
      <c r="M22" s="12">
        <f>Calcs!K85*'US COVID adjustment'!M231*'Non-GHG Multipliers'!I23</f>
        <v>3800423.6079988405</v>
      </c>
      <c r="N22" s="12">
        <f>Calcs!L85*'US COVID adjustment'!N231*'Non-GHG Multipliers'!J23</f>
        <v>3876180.5033955965</v>
      </c>
      <c r="O22" s="12">
        <f>Calcs!M85*'US COVID adjustment'!O231*'Non-GHG Multipliers'!K23</f>
        <v>3928215.4044506322</v>
      </c>
      <c r="P22" s="12">
        <f>Calcs!N85*'US COVID adjustment'!P231*'Non-GHG Multipliers'!L23</f>
        <v>3978752.1415556208</v>
      </c>
      <c r="Q22" s="12">
        <f>Calcs!O85*'US COVID adjustment'!Q231*'Non-GHG Multipliers'!M23</f>
        <v>4043294.6514438032</v>
      </c>
      <c r="R22" s="12">
        <f>Calcs!P85*'US COVID adjustment'!R231*'Non-GHG Multipliers'!N23</f>
        <v>4116633.5704672127</v>
      </c>
      <c r="S22" s="12">
        <f>Calcs!Q85*'US COVID adjustment'!S231*'Non-GHG Multipliers'!O23</f>
        <v>4190834.2033824367</v>
      </c>
      <c r="T22" s="12">
        <f>Calcs!R85*'US COVID adjustment'!T231*'Non-GHG Multipliers'!P23</f>
        <v>4240029.4999528378</v>
      </c>
      <c r="U22" s="12">
        <f>Calcs!S85*'US COVID adjustment'!U231*'Non-GHG Multipliers'!Q23</f>
        <v>4296295.1367212571</v>
      </c>
      <c r="V22" s="12">
        <f>Calcs!T85*'US COVID adjustment'!V231*'Non-GHG Multipliers'!R23</f>
        <v>4361603.4687429611</v>
      </c>
      <c r="W22" s="12">
        <f>Calcs!U85*'US COVID adjustment'!W231*'Non-GHG Multipliers'!S23</f>
        <v>4416571.1165874526</v>
      </c>
      <c r="X22" s="12">
        <f>Calcs!V85*'US COVID adjustment'!X231*'Non-GHG Multipliers'!T23</f>
        <v>4472972.5009098211</v>
      </c>
      <c r="Y22" s="12">
        <f>Calcs!W85*'US COVID adjustment'!Y231*'Non-GHG Multipliers'!U23</f>
        <v>4537250.9053916149</v>
      </c>
      <c r="Z22" s="12">
        <f>Calcs!X85*'US COVID adjustment'!Z231*'Non-GHG Multipliers'!V23</f>
        <v>4601756.0810659723</v>
      </c>
      <c r="AA22" s="12">
        <f>Calcs!Y85*'US COVID adjustment'!AA231*'Non-GHG Multipliers'!W23</f>
        <v>4663919.9797105603</v>
      </c>
      <c r="AB22" s="12">
        <f>Calcs!Z85*'US COVID adjustment'!AB231*'Non-GHG Multipliers'!X23</f>
        <v>4736529.4199087704</v>
      </c>
      <c r="AC22" s="12">
        <f>Calcs!AA85*'US COVID adjustment'!AC231*'Non-GHG Multipliers'!Y23</f>
        <v>4813715.1116226604</v>
      </c>
      <c r="AD22" s="12">
        <f>Calcs!AB85*'US COVID adjustment'!AD231*'Non-GHG Multipliers'!Z23</f>
        <v>4899846.5115550626</v>
      </c>
      <c r="AE22" s="12">
        <f>Calcs!AC85*'US COVID adjustment'!AE231*'Non-GHG Multipliers'!AA23</f>
        <v>4992239.9588181684</v>
      </c>
      <c r="AF22" s="12">
        <f>Calcs!AD85*'US COVID adjustment'!AF231*'Non-GHG Multipliers'!AB23</f>
        <v>5066002.2154330192</v>
      </c>
      <c r="AG22" s="12">
        <f>Calcs!AE85*'US COVID adjustment'!AG231*'Non-GHG Multipliers'!AC23</f>
        <v>5141795.383284471</v>
      </c>
      <c r="AH22" s="12">
        <f>Calcs!AF85*'US COVID adjustment'!AH231*'Non-GHG Multipliers'!AD23</f>
        <v>5219891.4299376775</v>
      </c>
      <c r="AI22" s="12">
        <f>Calcs!AG85*'US COVID adjustment'!AI231*'Non-GHG Multipliers'!AE23</f>
        <v>5295076.8926730603</v>
      </c>
      <c r="AJ22" s="12">
        <f>Calcs!AH85*'US COVID adjustment'!AJ231*'Non-GHG Multipliers'!AF23</f>
        <v>5372382.1195168607</v>
      </c>
      <c r="AK22" s="12">
        <f>Calcs!AI85*'US COVID adjustment'!AK231*'Non-GHG Multipliers'!AG23</f>
        <v>5463455.456973175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2*'Non-GHG Multipliers'!C24</f>
        <v>61034117.066872641</v>
      </c>
      <c r="H23" s="12">
        <f>Calcs!F86*'US COVID adjustment'!H232*'Non-GHG Multipliers'!D24</f>
        <v>63302558.205793127</v>
      </c>
      <c r="I23" s="12">
        <f>Calcs!G86*'US COVID adjustment'!I232*'Non-GHG Multipliers'!E24</f>
        <v>66260181.250391051</v>
      </c>
      <c r="J23" s="12">
        <f>Calcs!H86*'US COVID adjustment'!J232*'Non-GHG Multipliers'!F24</f>
        <v>65885230.111459717</v>
      </c>
      <c r="K23" s="12">
        <f>Calcs!I86*'US COVID adjustment'!K232*'Non-GHG Multipliers'!G24</f>
        <v>67589973.448074311</v>
      </c>
      <c r="L23" s="12">
        <f>Calcs!J86*'US COVID adjustment'!L232*'Non-GHG Multipliers'!H24</f>
        <v>69990448.211672485</v>
      </c>
      <c r="M23" s="12">
        <f>Calcs!K86*'US COVID adjustment'!M232*'Non-GHG Multipliers'!I24</f>
        <v>70856832.953047767</v>
      </c>
      <c r="N23" s="12">
        <f>Calcs!L86*'US COVID adjustment'!N232*'Non-GHG Multipliers'!J24</f>
        <v>72269279.100069776</v>
      </c>
      <c r="O23" s="12">
        <f>Calcs!M86*'US COVID adjustment'!O232*'Non-GHG Multipliers'!K24</f>
        <v>73239441.553545952</v>
      </c>
      <c r="P23" s="12">
        <f>Calcs!N86*'US COVID adjustment'!P232*'Non-GHG Multipliers'!L24</f>
        <v>74181671.554302648</v>
      </c>
      <c r="Q23" s="12">
        <f>Calcs!O86*'US COVID adjustment'!Q232*'Non-GHG Multipliers'!M24</f>
        <v>75385031.577614665</v>
      </c>
      <c r="R23" s="12">
        <f>Calcs!P86*'US COVID adjustment'!R232*'Non-GHG Multipliers'!N24</f>
        <v>76752395.869127214</v>
      </c>
      <c r="S23" s="12">
        <f>Calcs!Q86*'US COVID adjustment'!S232*'Non-GHG Multipliers'!O24</f>
        <v>78135826.347881958</v>
      </c>
      <c r="T23" s="12">
        <f>Calcs!R86*'US COVID adjustment'!T232*'Non-GHG Multipliers'!P24</f>
        <v>79053045.918833867</v>
      </c>
      <c r="U23" s="12">
        <f>Calcs!S86*'US COVID adjustment'!U232*'Non-GHG Multipliers'!Q24</f>
        <v>80102088.140628785</v>
      </c>
      <c r="V23" s="12">
        <f>Calcs!T86*'US COVID adjustment'!V232*'Non-GHG Multipliers'!R24</f>
        <v>81319726.501458958</v>
      </c>
      <c r="W23" s="12">
        <f>Calcs!U86*'US COVID adjustment'!W232*'Non-GHG Multipliers'!S24</f>
        <v>82344568.425117537</v>
      </c>
      <c r="X23" s="12">
        <f>Calcs!V86*'US COVID adjustment'!X232*'Non-GHG Multipliers'!T24</f>
        <v>83396141.586288184</v>
      </c>
      <c r="Y23" s="12">
        <f>Calcs!W86*'US COVID adjustment'!Y232*'Non-GHG Multipliers'!U24</f>
        <v>84594577.507817775</v>
      </c>
      <c r="Z23" s="12">
        <f>Calcs!X86*'US COVID adjustment'!Z232*'Non-GHG Multipliers'!V24</f>
        <v>85797241.455001235</v>
      </c>
      <c r="AA23" s="12">
        <f>Calcs!Y86*'US COVID adjustment'!AA232*'Non-GHG Multipliers'!W24</f>
        <v>86956253.56425634</v>
      </c>
      <c r="AB23" s="12">
        <f>Calcs!Z86*'US COVID adjustment'!AB232*'Non-GHG Multipliers'!X24</f>
        <v>88310017.119484797</v>
      </c>
      <c r="AC23" s="12">
        <f>Calcs!AA86*'US COVID adjustment'!AC232*'Non-GHG Multipliers'!Y24</f>
        <v>89749102.39740634</v>
      </c>
      <c r="AD23" s="12">
        <f>Calcs!AB86*'US COVID adjustment'!AD232*'Non-GHG Multipliers'!Z24</f>
        <v>91354975.543804392</v>
      </c>
      <c r="AE23" s="12">
        <f>Calcs!AC86*'US COVID adjustment'!AE232*'Non-GHG Multipliers'!AA24</f>
        <v>93077601.159774944</v>
      </c>
      <c r="AF23" s="12">
        <f>Calcs!AD86*'US COVID adjustment'!AF232*'Non-GHG Multipliers'!AB24</f>
        <v>94452858.350630701</v>
      </c>
      <c r="AG23" s="12">
        <f>Calcs!AE86*'US COVID adjustment'!AG232*'Non-GHG Multipliers'!AC24</f>
        <v>95865980.777859315</v>
      </c>
      <c r="AH23" s="12">
        <f>Calcs!AF86*'US COVID adjustment'!AH232*'Non-GHG Multipliers'!AD24</f>
        <v>97322039.128921345</v>
      </c>
      <c r="AI23" s="12">
        <f>Calcs!AG86*'US COVID adjustment'!AI232*'Non-GHG Multipliers'!AE24</f>
        <v>98723831.224498719</v>
      </c>
      <c r="AJ23" s="12">
        <f>Calcs!AH86*'US COVID adjustment'!AJ232*'Non-GHG Multipliers'!AF24</f>
        <v>100165145.16995998</v>
      </c>
      <c r="AK23" s="12">
        <f>Calcs!AI86*'US COVID adjustment'!AK232*'Non-GHG Multipliers'!AG24</f>
        <v>101863158.05595416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3*'Non-GHG Multipliers'!C25</f>
        <v>2582435526.382483</v>
      </c>
      <c r="H24" s="12">
        <f>Calcs!F87*'US COVID adjustment'!H233*'Non-GHG Multipliers'!D25</f>
        <v>2388463885.6486096</v>
      </c>
      <c r="I24" s="12">
        <f>Calcs!G87*'US COVID adjustment'!I233*'Non-GHG Multipliers'!E25</f>
        <v>2632151250.4974346</v>
      </c>
      <c r="J24" s="12">
        <f>Calcs!H87*'US COVID adjustment'!J233*'Non-GHG Multipliers'!F25</f>
        <v>2827209962.5458827</v>
      </c>
      <c r="K24" s="12">
        <f>Calcs!I87*'US COVID adjustment'!K233*'Non-GHG Multipliers'!G25</f>
        <v>3007361713.1231298</v>
      </c>
      <c r="L24" s="12">
        <f>Calcs!J87*'US COVID adjustment'!L233*'Non-GHG Multipliers'!H25</f>
        <v>3193854320.7069507</v>
      </c>
      <c r="M24" s="12">
        <f>Calcs!K87*'US COVID adjustment'!M233*'Non-GHG Multipliers'!I25</f>
        <v>3286852543.5390182</v>
      </c>
      <c r="N24" s="12">
        <f>Calcs!L87*'US COVID adjustment'!N233*'Non-GHG Multipliers'!J25</f>
        <v>3402989751.4535742</v>
      </c>
      <c r="O24" s="12">
        <f>Calcs!M87*'US COVID adjustment'!O233*'Non-GHG Multipliers'!K25</f>
        <v>3504526850.2994142</v>
      </c>
      <c r="P24" s="12">
        <f>Calcs!N87*'US COVID adjustment'!P233*'Non-GHG Multipliers'!L25</f>
        <v>3634784247.443563</v>
      </c>
      <c r="Q24" s="12">
        <f>Calcs!O87*'US COVID adjustment'!Q233*'Non-GHG Multipliers'!M25</f>
        <v>3817246480.7006259</v>
      </c>
      <c r="R24" s="12">
        <f>Calcs!P87*'US COVID adjustment'!R233*'Non-GHG Multipliers'!N25</f>
        <v>4005826070.4019284</v>
      </c>
      <c r="S24" s="12">
        <f>Calcs!Q87*'US COVID adjustment'!S233*'Non-GHG Multipliers'!O25</f>
        <v>4146620110.1788559</v>
      </c>
      <c r="T24" s="12">
        <f>Calcs!R87*'US COVID adjustment'!T233*'Non-GHG Multipliers'!P25</f>
        <v>4266054377.0609941</v>
      </c>
      <c r="U24" s="12">
        <f>Calcs!S87*'US COVID adjustment'!U233*'Non-GHG Multipliers'!Q25</f>
        <v>4414631677.9883595</v>
      </c>
      <c r="V24" s="12">
        <f>Calcs!T87*'US COVID adjustment'!V233*'Non-GHG Multipliers'!R25</f>
        <v>4548797938.7071953</v>
      </c>
      <c r="W24" s="12">
        <f>Calcs!U87*'US COVID adjustment'!W233*'Non-GHG Multipliers'!S25</f>
        <v>4647399346.803092</v>
      </c>
      <c r="X24" s="12">
        <f>Calcs!V87*'US COVID adjustment'!X233*'Non-GHG Multipliers'!T25</f>
        <v>4798547375.4821196</v>
      </c>
      <c r="Y24" s="12">
        <f>Calcs!W87*'US COVID adjustment'!Y233*'Non-GHG Multipliers'!U25</f>
        <v>4945045366.5850649</v>
      </c>
      <c r="Z24" s="12">
        <f>Calcs!X87*'US COVID adjustment'!Z233*'Non-GHG Multipliers'!V25</f>
        <v>5101116208.1716709</v>
      </c>
      <c r="AA24" s="12">
        <f>Calcs!Y87*'US COVID adjustment'!AA233*'Non-GHG Multipliers'!W25</f>
        <v>5265069691.6189337</v>
      </c>
      <c r="AB24" s="12">
        <f>Calcs!Z87*'US COVID adjustment'!AB233*'Non-GHG Multipliers'!X25</f>
        <v>5413317801.4198647</v>
      </c>
      <c r="AC24" s="12">
        <f>Calcs!AA87*'US COVID adjustment'!AC233*'Non-GHG Multipliers'!Y25</f>
        <v>5613345660.1931057</v>
      </c>
      <c r="AD24" s="12">
        <f>Calcs!AB87*'US COVID adjustment'!AD233*'Non-GHG Multipliers'!Z25</f>
        <v>5863915758.8071918</v>
      </c>
      <c r="AE24" s="12">
        <f>Calcs!AC87*'US COVID adjustment'!AE233*'Non-GHG Multipliers'!AA25</f>
        <v>6108040688.3403835</v>
      </c>
      <c r="AF24" s="12">
        <f>Calcs!AD87*'US COVID adjustment'!AF233*'Non-GHG Multipliers'!AB25</f>
        <v>6234046386.5902243</v>
      </c>
      <c r="AG24" s="12">
        <f>Calcs!AE87*'US COVID adjustment'!AG233*'Non-GHG Multipliers'!AC25</f>
        <v>6315933467.9581203</v>
      </c>
      <c r="AH24" s="12">
        <f>Calcs!AF87*'US COVID adjustment'!AH233*'Non-GHG Multipliers'!AD25</f>
        <v>6482854458.1412287</v>
      </c>
      <c r="AI24" s="12">
        <f>Calcs!AG87*'US COVID adjustment'!AI233*'Non-GHG Multipliers'!AE25</f>
        <v>6639671840.6529465</v>
      </c>
      <c r="AJ24" s="12">
        <f>Calcs!AH87*'US COVID adjustment'!AJ233*'Non-GHG Multipliers'!AF25</f>
        <v>6779351450.5871983</v>
      </c>
      <c r="AK24" s="12">
        <f>Calcs!AI87*'US COVID adjustment'!AK233*'Non-GHG Multipliers'!AG25</f>
        <v>6944269068.9790077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4*'Non-GHG Multipliers'!C26</f>
        <v>232055562.59812889</v>
      </c>
      <c r="H25" s="12">
        <f>Calcs!F88*'US COVID adjustment'!H234*'Non-GHG Multipliers'!D26</f>
        <v>218171019.07990986</v>
      </c>
      <c r="I25" s="12">
        <f>Calcs!G88*'US COVID adjustment'!I234*'Non-GHG Multipliers'!E26</f>
        <v>220504750.62366802</v>
      </c>
      <c r="J25" s="12">
        <f>Calcs!H88*'US COVID adjustment'!J234*'Non-GHG Multipliers'!F26</f>
        <v>226911076.31957194</v>
      </c>
      <c r="K25" s="12">
        <f>Calcs!I88*'US COVID adjustment'!K234*'Non-GHG Multipliers'!G26</f>
        <v>224046780.47472578</v>
      </c>
      <c r="L25" s="12">
        <f>Calcs!J88*'US COVID adjustment'!L234*'Non-GHG Multipliers'!H26</f>
        <v>213427269.02277526</v>
      </c>
      <c r="M25" s="12">
        <f>Calcs!K88*'US COVID adjustment'!M234*'Non-GHG Multipliers'!I26</f>
        <v>209957161.57063168</v>
      </c>
      <c r="N25" s="12">
        <f>Calcs!L88*'US COVID adjustment'!N234*'Non-GHG Multipliers'!J26</f>
        <v>204190811.47400156</v>
      </c>
      <c r="O25" s="12">
        <f>Calcs!M88*'US COVID adjustment'!O234*'Non-GHG Multipliers'!K26</f>
        <v>200908528.552477</v>
      </c>
      <c r="P25" s="12">
        <f>Calcs!N88*'US COVID adjustment'!P234*'Non-GHG Multipliers'!L26</f>
        <v>193770943.39201871</v>
      </c>
      <c r="Q25" s="12">
        <f>Calcs!O88*'US COVID adjustment'!Q234*'Non-GHG Multipliers'!M26</f>
        <v>187841849.85124448</v>
      </c>
      <c r="R25" s="12">
        <f>Calcs!P88*'US COVID adjustment'!R234*'Non-GHG Multipliers'!N26</f>
        <v>185371688.72026917</v>
      </c>
      <c r="S25" s="12">
        <f>Calcs!Q88*'US COVID adjustment'!S234*'Non-GHG Multipliers'!O26</f>
        <v>183362029.69854629</v>
      </c>
      <c r="T25" s="12">
        <f>Calcs!R88*'US COVID adjustment'!T234*'Non-GHG Multipliers'!P26</f>
        <v>181836269.78873149</v>
      </c>
      <c r="U25" s="12">
        <f>Calcs!S88*'US COVID adjustment'!U234*'Non-GHG Multipliers'!Q26</f>
        <v>180824223.06561276</v>
      </c>
      <c r="V25" s="12">
        <f>Calcs!T88*'US COVID adjustment'!V234*'Non-GHG Multipliers'!R26</f>
        <v>179769095.81670651</v>
      </c>
      <c r="W25" s="12">
        <f>Calcs!U88*'US COVID adjustment'!W234*'Non-GHG Multipliers'!S26</f>
        <v>177684660.45965177</v>
      </c>
      <c r="X25" s="12">
        <f>Calcs!V88*'US COVID adjustment'!X234*'Non-GHG Multipliers'!T26</f>
        <v>175364413.58073711</v>
      </c>
      <c r="Y25" s="12">
        <f>Calcs!W88*'US COVID adjustment'!Y234*'Non-GHG Multipliers'!U26</f>
        <v>173786499.51651037</v>
      </c>
      <c r="Z25" s="12">
        <f>Calcs!X88*'US COVID adjustment'!Z234*'Non-GHG Multipliers'!V26</f>
        <v>172825803.34224236</v>
      </c>
      <c r="AA25" s="12">
        <f>Calcs!Y88*'US COVID adjustment'!AA234*'Non-GHG Multipliers'!W26</f>
        <v>171680292.00401771</v>
      </c>
      <c r="AB25" s="12">
        <f>Calcs!Z88*'US COVID adjustment'!AB234*'Non-GHG Multipliers'!X26</f>
        <v>172894538.58398953</v>
      </c>
      <c r="AC25" s="12">
        <f>Calcs!AA88*'US COVID adjustment'!AC234*'Non-GHG Multipliers'!Y26</f>
        <v>175429567.69643262</v>
      </c>
      <c r="AD25" s="12">
        <f>Calcs!AB88*'US COVID adjustment'!AD234*'Non-GHG Multipliers'!Z26</f>
        <v>178711028.6793853</v>
      </c>
      <c r="AE25" s="12">
        <f>Calcs!AC88*'US COVID adjustment'!AE234*'Non-GHG Multipliers'!AA26</f>
        <v>181292092.54995728</v>
      </c>
      <c r="AF25" s="12">
        <f>Calcs!AD88*'US COVID adjustment'!AF234*'Non-GHG Multipliers'!AB26</f>
        <v>184448374.62446085</v>
      </c>
      <c r="AG25" s="12">
        <f>Calcs!AE88*'US COVID adjustment'!AG234*'Non-GHG Multipliers'!AC26</f>
        <v>187096815.24523407</v>
      </c>
      <c r="AH25" s="12">
        <f>Calcs!AF88*'US COVID adjustment'!AH234*'Non-GHG Multipliers'!AD26</f>
        <v>189702580.09666005</v>
      </c>
      <c r="AI25" s="12">
        <f>Calcs!AG88*'US COVID adjustment'!AI234*'Non-GHG Multipliers'!AE26</f>
        <v>193281815.00130293</v>
      </c>
      <c r="AJ25" s="12">
        <f>Calcs!AH88*'US COVID adjustment'!AJ234*'Non-GHG Multipliers'!AF26</f>
        <v>197629442.46837863</v>
      </c>
      <c r="AK25" s="12">
        <f>Calcs!AI88*'US COVID adjustment'!AK234*'Non-GHG Multipliers'!AG26</f>
        <v>201595920.33121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5*'Non-GHG Multipliers'!C27</f>
        <v>0</v>
      </c>
      <c r="H26" s="12">
        <f>Calcs!F89*'US COVID adjustment'!H235*'Non-GHG Multipliers'!D27</f>
        <v>0</v>
      </c>
      <c r="I26" s="12">
        <f>Calcs!G89*'US COVID adjustment'!I235*'Non-GHG Multipliers'!E27</f>
        <v>0</v>
      </c>
      <c r="J26" s="12">
        <f>Calcs!H89*'US COVID adjustment'!J235*'Non-GHG Multipliers'!F27</f>
        <v>0</v>
      </c>
      <c r="K26" s="12">
        <f>Calcs!I89*'US COVID adjustment'!K235*'Non-GHG Multipliers'!G27</f>
        <v>0</v>
      </c>
      <c r="L26" s="12">
        <f>Calcs!J89*'US COVID adjustment'!L235*'Non-GHG Multipliers'!H27</f>
        <v>0</v>
      </c>
      <c r="M26" s="12">
        <f>Calcs!K89*'US COVID adjustment'!M235*'Non-GHG Multipliers'!I27</f>
        <v>0</v>
      </c>
      <c r="N26" s="12">
        <f>Calcs!L89*'US COVID adjustment'!N235*'Non-GHG Multipliers'!J27</f>
        <v>0</v>
      </c>
      <c r="O26" s="12">
        <f>Calcs!M89*'US COVID adjustment'!O235*'Non-GHG Multipliers'!K27</f>
        <v>0</v>
      </c>
      <c r="P26" s="12">
        <f>Calcs!N89*'US COVID adjustment'!P235*'Non-GHG Multipliers'!L27</f>
        <v>0</v>
      </c>
      <c r="Q26" s="12">
        <f>Calcs!O89*'US COVID adjustment'!Q235*'Non-GHG Multipliers'!M27</f>
        <v>0</v>
      </c>
      <c r="R26" s="12">
        <f>Calcs!P89*'US COVID adjustment'!R235*'Non-GHG Multipliers'!N27</f>
        <v>0</v>
      </c>
      <c r="S26" s="12">
        <f>Calcs!Q89*'US COVID adjustment'!S235*'Non-GHG Multipliers'!O27</f>
        <v>0</v>
      </c>
      <c r="T26" s="12">
        <f>Calcs!R89*'US COVID adjustment'!T235*'Non-GHG Multipliers'!P27</f>
        <v>0</v>
      </c>
      <c r="U26" s="12">
        <f>Calcs!S89*'US COVID adjustment'!U235*'Non-GHG Multipliers'!Q27</f>
        <v>0</v>
      </c>
      <c r="V26" s="12">
        <f>Calcs!T89*'US COVID adjustment'!V235*'Non-GHG Multipliers'!R27</f>
        <v>0</v>
      </c>
      <c r="W26" s="12">
        <f>Calcs!U89*'US COVID adjustment'!W235*'Non-GHG Multipliers'!S27</f>
        <v>0</v>
      </c>
      <c r="X26" s="12">
        <f>Calcs!V89*'US COVID adjustment'!X235*'Non-GHG Multipliers'!T27</f>
        <v>0</v>
      </c>
      <c r="Y26" s="12">
        <f>Calcs!W89*'US COVID adjustment'!Y235*'Non-GHG Multipliers'!U27</f>
        <v>0</v>
      </c>
      <c r="Z26" s="12">
        <f>Calcs!X89*'US COVID adjustment'!Z235*'Non-GHG Multipliers'!V27</f>
        <v>0</v>
      </c>
      <c r="AA26" s="12">
        <f>Calcs!Y89*'US COVID adjustment'!AA235*'Non-GHG Multipliers'!W27</f>
        <v>0</v>
      </c>
      <c r="AB26" s="12">
        <f>Calcs!Z89*'US COVID adjustment'!AB235*'Non-GHG Multipliers'!X27</f>
        <v>0</v>
      </c>
      <c r="AC26" s="12">
        <f>Calcs!AA89*'US COVID adjustment'!AC235*'Non-GHG Multipliers'!Y27</f>
        <v>0</v>
      </c>
      <c r="AD26" s="12">
        <f>Calcs!AB89*'US COVID adjustment'!AD235*'Non-GHG Multipliers'!Z27</f>
        <v>0</v>
      </c>
      <c r="AE26" s="12">
        <f>Calcs!AC89*'US COVID adjustment'!AE235*'Non-GHG Multipliers'!AA27</f>
        <v>0</v>
      </c>
      <c r="AF26" s="12">
        <f>Calcs!AD89*'US COVID adjustment'!AF235*'Non-GHG Multipliers'!AB27</f>
        <v>0</v>
      </c>
      <c r="AG26" s="12">
        <f>Calcs!AE89*'US COVID adjustment'!AG235*'Non-GHG Multipliers'!AC27</f>
        <v>0</v>
      </c>
      <c r="AH26" s="12">
        <f>Calcs!AF89*'US COVID adjustment'!AH235*'Non-GHG Multipliers'!AD27</f>
        <v>0</v>
      </c>
      <c r="AI26" s="12">
        <f>Calcs!AG89*'US COVID adjustment'!AI235*'Non-GHG Multipliers'!AE27</f>
        <v>0</v>
      </c>
      <c r="AJ26" s="12">
        <f>Calcs!AH89*'US COVID adjustment'!AJ235*'Non-GHG Multipliers'!AF27</f>
        <v>0</v>
      </c>
      <c r="AK26" s="12">
        <f>Calcs!AI8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6*'Non-GHG Multipliers'!C28</f>
        <v>0</v>
      </c>
      <c r="H27" s="12">
        <f>Calcs!F90*'US COVID adjustment'!H236*'Non-GHG Multipliers'!D28</f>
        <v>0</v>
      </c>
      <c r="I27" s="12">
        <f>Calcs!G90*'US COVID adjustment'!I236*'Non-GHG Multipliers'!E28</f>
        <v>0</v>
      </c>
      <c r="J27" s="12">
        <f>Calcs!H90*'US COVID adjustment'!J236*'Non-GHG Multipliers'!F28</f>
        <v>0</v>
      </c>
      <c r="K27" s="12">
        <f>Calcs!I90*'US COVID adjustment'!K236*'Non-GHG Multipliers'!G28</f>
        <v>0</v>
      </c>
      <c r="L27" s="12">
        <f>Calcs!J90*'US COVID adjustment'!L236*'Non-GHG Multipliers'!H28</f>
        <v>0</v>
      </c>
      <c r="M27" s="12">
        <f>Calcs!K90*'US COVID adjustment'!M236*'Non-GHG Multipliers'!I28</f>
        <v>0</v>
      </c>
      <c r="N27" s="12">
        <f>Calcs!L90*'US COVID adjustment'!N236*'Non-GHG Multipliers'!J28</f>
        <v>0</v>
      </c>
      <c r="O27" s="12">
        <f>Calcs!M90*'US COVID adjustment'!O236*'Non-GHG Multipliers'!K28</f>
        <v>0</v>
      </c>
      <c r="P27" s="12">
        <f>Calcs!N90*'US COVID adjustment'!P236*'Non-GHG Multipliers'!L28</f>
        <v>0</v>
      </c>
      <c r="Q27" s="12">
        <f>Calcs!O90*'US COVID adjustment'!Q236*'Non-GHG Multipliers'!M28</f>
        <v>0</v>
      </c>
      <c r="R27" s="12">
        <f>Calcs!P90*'US COVID adjustment'!R236*'Non-GHG Multipliers'!N28</f>
        <v>0</v>
      </c>
      <c r="S27" s="12">
        <f>Calcs!Q90*'US COVID adjustment'!S236*'Non-GHG Multipliers'!O28</f>
        <v>0</v>
      </c>
      <c r="T27" s="12">
        <f>Calcs!R90*'US COVID adjustment'!T236*'Non-GHG Multipliers'!P28</f>
        <v>0</v>
      </c>
      <c r="U27" s="12">
        <f>Calcs!S90*'US COVID adjustment'!U236*'Non-GHG Multipliers'!Q28</f>
        <v>0</v>
      </c>
      <c r="V27" s="12">
        <f>Calcs!T90*'US COVID adjustment'!V236*'Non-GHG Multipliers'!R28</f>
        <v>0</v>
      </c>
      <c r="W27" s="12">
        <f>Calcs!U90*'US COVID adjustment'!W236*'Non-GHG Multipliers'!S28</f>
        <v>0</v>
      </c>
      <c r="X27" s="12">
        <f>Calcs!V90*'US COVID adjustment'!X236*'Non-GHG Multipliers'!T28</f>
        <v>0</v>
      </c>
      <c r="Y27" s="12">
        <f>Calcs!W90*'US COVID adjustment'!Y236*'Non-GHG Multipliers'!U28</f>
        <v>0</v>
      </c>
      <c r="Z27" s="12">
        <f>Calcs!X90*'US COVID adjustment'!Z236*'Non-GHG Multipliers'!V28</f>
        <v>0</v>
      </c>
      <c r="AA27" s="12">
        <f>Calcs!Y90*'US COVID adjustment'!AA236*'Non-GHG Multipliers'!W28</f>
        <v>0</v>
      </c>
      <c r="AB27" s="12">
        <f>Calcs!Z90*'US COVID adjustment'!AB236*'Non-GHG Multipliers'!X28</f>
        <v>0</v>
      </c>
      <c r="AC27" s="12">
        <f>Calcs!AA90*'US COVID adjustment'!AC236*'Non-GHG Multipliers'!Y28</f>
        <v>0</v>
      </c>
      <c r="AD27" s="12">
        <f>Calcs!AB90*'US COVID adjustment'!AD236*'Non-GHG Multipliers'!Z28</f>
        <v>0</v>
      </c>
      <c r="AE27" s="12">
        <f>Calcs!AC90*'US COVID adjustment'!AE236*'Non-GHG Multipliers'!AA28</f>
        <v>0</v>
      </c>
      <c r="AF27" s="12">
        <f>Calcs!AD90*'US COVID adjustment'!AF236*'Non-GHG Multipliers'!AB28</f>
        <v>0</v>
      </c>
      <c r="AG27" s="12">
        <f>Calcs!AE90*'US COVID adjustment'!AG236*'Non-GHG Multipliers'!AC28</f>
        <v>0</v>
      </c>
      <c r="AH27" s="12">
        <f>Calcs!AF90*'US COVID adjustment'!AH236*'Non-GHG Multipliers'!AD28</f>
        <v>0</v>
      </c>
      <c r="AI27" s="12">
        <f>Calcs!AG90*'US COVID adjustment'!AI236*'Non-GHG Multipliers'!AE28</f>
        <v>0</v>
      </c>
      <c r="AJ27" s="12">
        <f>Calcs!AH90*'US COVID adjustment'!AJ236*'Non-GHG Multipliers'!AF28</f>
        <v>0</v>
      </c>
      <c r="AK27" s="12">
        <f>Calcs!AI90*'US COVID adjustment'!AK236*'Non-GHG Multipliers'!AG28</f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2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2*'Non-GHG Multipliers'!C4</f>
        <v>3938974669.2167068</v>
      </c>
      <c r="H3" s="12">
        <f>Calcs!F96*'US COVID adjustment'!H212*'Non-GHG Multipliers'!D4</f>
        <v>3614400321.1623874</v>
      </c>
      <c r="I3" s="12">
        <f>Calcs!G96*'US COVID adjustment'!I212*'Non-GHG Multipliers'!E4</f>
        <v>3920523085.6781974</v>
      </c>
      <c r="J3" s="12">
        <f>Calcs!H96*'US COVID adjustment'!J212*'Non-GHG Multipliers'!F4</f>
        <v>4015932009.6962929</v>
      </c>
      <c r="K3" s="12">
        <f>Calcs!I96*'US COVID adjustment'!K212*'Non-GHG Multipliers'!G4</f>
        <v>4253342336.7616811</v>
      </c>
      <c r="L3" s="12">
        <f>Calcs!J96*'US COVID adjustment'!L212*'Non-GHG Multipliers'!H4</f>
        <v>4456897318.1791458</v>
      </c>
      <c r="M3" s="12">
        <f>Calcs!K96*'US COVID adjustment'!M212*'Non-GHG Multipliers'!I4</f>
        <v>4502557606.1833706</v>
      </c>
      <c r="N3" s="12">
        <f>Calcs!L96*'US COVID adjustment'!N212*'Non-GHG Multipliers'!J4</f>
        <v>4525136917.5514307</v>
      </c>
      <c r="O3" s="12">
        <f>Calcs!M96*'US COVID adjustment'!O212*'Non-GHG Multipliers'!K4</f>
        <v>4549332095.0954752</v>
      </c>
      <c r="P3" s="12">
        <f>Calcs!N96*'US COVID adjustment'!P212*'Non-GHG Multipliers'!L4</f>
        <v>4581920622.8863392</v>
      </c>
      <c r="Q3" s="12">
        <f>Calcs!O96*'US COVID adjustment'!Q212*'Non-GHG Multipliers'!M4</f>
        <v>4616416610.5977736</v>
      </c>
      <c r="R3" s="12">
        <f>Calcs!P96*'US COVID adjustment'!R212*'Non-GHG Multipliers'!N4</f>
        <v>4657342869.5376863</v>
      </c>
      <c r="S3" s="12">
        <f>Calcs!Q96*'US COVID adjustment'!S212*'Non-GHG Multipliers'!O4</f>
        <v>4705499746.8605785</v>
      </c>
      <c r="T3" s="12">
        <f>Calcs!R96*'US COVID adjustment'!T212*'Non-GHG Multipliers'!P4</f>
        <v>4750717362.0001469</v>
      </c>
      <c r="U3" s="12">
        <f>Calcs!S96*'US COVID adjustment'!U212*'Non-GHG Multipliers'!Q4</f>
        <v>4798333473.2155447</v>
      </c>
      <c r="V3" s="12">
        <f>Calcs!T96*'US COVID adjustment'!V212*'Non-GHG Multipliers'!R4</f>
        <v>4861116729.5776272</v>
      </c>
      <c r="W3" s="12">
        <f>Calcs!U96*'US COVID adjustment'!W212*'Non-GHG Multipliers'!S4</f>
        <v>4914698760.1098642</v>
      </c>
      <c r="X3" s="12">
        <f>Calcs!V96*'US COVID adjustment'!X212*'Non-GHG Multipliers'!T4</f>
        <v>4963636033.5117083</v>
      </c>
      <c r="Y3" s="12">
        <f>Calcs!W96*'US COVID adjustment'!Y212*'Non-GHG Multipliers'!U4</f>
        <v>5018199636.6463566</v>
      </c>
      <c r="Z3" s="12">
        <f>Calcs!X96*'US COVID adjustment'!Z212*'Non-GHG Multipliers'!V4</f>
        <v>5074000697.9351549</v>
      </c>
      <c r="AA3" s="12">
        <f>Calcs!Y96*'US COVID adjustment'!AA212*'Non-GHG Multipliers'!W4</f>
        <v>5125715018.1064005</v>
      </c>
      <c r="AB3" s="12">
        <f>Calcs!Z96*'US COVID adjustment'!AB212*'Non-GHG Multipliers'!X4</f>
        <v>5192766544.9390774</v>
      </c>
      <c r="AC3" s="12">
        <f>Calcs!AA96*'US COVID adjustment'!AC212*'Non-GHG Multipliers'!Y4</f>
        <v>5254375230.457509</v>
      </c>
      <c r="AD3" s="12">
        <f>Calcs!AB96*'US COVID adjustment'!AD212*'Non-GHG Multipliers'!Z4</f>
        <v>5323387738.6582813</v>
      </c>
      <c r="AE3" s="12">
        <f>Calcs!AC96*'US COVID adjustment'!AE212*'Non-GHG Multipliers'!AA4</f>
        <v>5391316975.0680075</v>
      </c>
      <c r="AF3" s="12">
        <f>Calcs!AD96*'US COVID adjustment'!AF212*'Non-GHG Multipliers'!AB4</f>
        <v>5461207604.7801065</v>
      </c>
      <c r="AG3" s="12">
        <f>Calcs!AE96*'US COVID adjustment'!AG212*'Non-GHG Multipliers'!AC4</f>
        <v>5539047630.3007059</v>
      </c>
      <c r="AH3" s="12">
        <f>Calcs!AF96*'US COVID adjustment'!AH212*'Non-GHG Multipliers'!AD4</f>
        <v>5611179596.7121019</v>
      </c>
      <c r="AI3" s="12">
        <f>Calcs!AG96*'US COVID adjustment'!AI212*'Non-GHG Multipliers'!AE4</f>
        <v>5688046153.3379326</v>
      </c>
      <c r="AJ3" s="12">
        <f>Calcs!AH96*'US COVID adjustment'!AJ212*'Non-GHG Multipliers'!AF4</f>
        <v>5772031605.9410963</v>
      </c>
      <c r="AK3" s="12">
        <f>Calcs!AI96*'US COVID adjustment'!AK212*'Non-GHG Multipliers'!AG4</f>
        <v>5861067042.5551605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3*'Non-GHG Multipliers'!C5</f>
        <v>0</v>
      </c>
      <c r="H4" s="12">
        <f>Calcs!F97*'US COVID adjustment'!H213*'Non-GHG Multipliers'!D5</f>
        <v>0</v>
      </c>
      <c r="I4" s="12">
        <f>Calcs!G97*'US COVID adjustment'!I213*'Non-GHG Multipliers'!E5</f>
        <v>0</v>
      </c>
      <c r="J4" s="12">
        <f>Calcs!H97*'US COVID adjustment'!J213*'Non-GHG Multipliers'!F5</f>
        <v>0</v>
      </c>
      <c r="K4" s="12">
        <f>Calcs!I97*'US COVID adjustment'!K213*'Non-GHG Multipliers'!G5</f>
        <v>0</v>
      </c>
      <c r="L4" s="12">
        <f>Calcs!J97*'US COVID adjustment'!L213*'Non-GHG Multipliers'!H5</f>
        <v>0</v>
      </c>
      <c r="M4" s="12">
        <f>Calcs!K97*'US COVID adjustment'!M213*'Non-GHG Multipliers'!I5</f>
        <v>0</v>
      </c>
      <c r="N4" s="12">
        <f>Calcs!L97*'US COVID adjustment'!N213*'Non-GHG Multipliers'!J5</f>
        <v>0</v>
      </c>
      <c r="O4" s="12">
        <f>Calcs!M97*'US COVID adjustment'!O213*'Non-GHG Multipliers'!K5</f>
        <v>0</v>
      </c>
      <c r="P4" s="12">
        <f>Calcs!N97*'US COVID adjustment'!P213*'Non-GHG Multipliers'!L5</f>
        <v>0</v>
      </c>
      <c r="Q4" s="12">
        <f>Calcs!O97*'US COVID adjustment'!Q213*'Non-GHG Multipliers'!M5</f>
        <v>0</v>
      </c>
      <c r="R4" s="12">
        <f>Calcs!P97*'US COVID adjustment'!R213*'Non-GHG Multipliers'!N5</f>
        <v>0</v>
      </c>
      <c r="S4" s="12">
        <f>Calcs!Q97*'US COVID adjustment'!S213*'Non-GHG Multipliers'!O5</f>
        <v>0</v>
      </c>
      <c r="T4" s="12">
        <f>Calcs!R97*'US COVID adjustment'!T213*'Non-GHG Multipliers'!P5</f>
        <v>0</v>
      </c>
      <c r="U4" s="12">
        <f>Calcs!S97*'US COVID adjustment'!U213*'Non-GHG Multipliers'!Q5</f>
        <v>0</v>
      </c>
      <c r="V4" s="12">
        <f>Calcs!T97*'US COVID adjustment'!V213*'Non-GHG Multipliers'!R5</f>
        <v>0</v>
      </c>
      <c r="W4" s="12">
        <f>Calcs!U97*'US COVID adjustment'!W213*'Non-GHG Multipliers'!S5</f>
        <v>0</v>
      </c>
      <c r="X4" s="12">
        <f>Calcs!V97*'US COVID adjustment'!X213*'Non-GHG Multipliers'!T5</f>
        <v>0</v>
      </c>
      <c r="Y4" s="12">
        <f>Calcs!W97*'US COVID adjustment'!Y213*'Non-GHG Multipliers'!U5</f>
        <v>0</v>
      </c>
      <c r="Z4" s="12">
        <f>Calcs!X97*'US COVID adjustment'!Z213*'Non-GHG Multipliers'!V5</f>
        <v>0</v>
      </c>
      <c r="AA4" s="12">
        <f>Calcs!Y97*'US COVID adjustment'!AA213*'Non-GHG Multipliers'!W5</f>
        <v>0</v>
      </c>
      <c r="AB4" s="12">
        <f>Calcs!Z97*'US COVID adjustment'!AB213*'Non-GHG Multipliers'!X5</f>
        <v>0</v>
      </c>
      <c r="AC4" s="12">
        <f>Calcs!AA97*'US COVID adjustment'!AC213*'Non-GHG Multipliers'!Y5</f>
        <v>0</v>
      </c>
      <c r="AD4" s="12">
        <f>Calcs!AB97*'US COVID adjustment'!AD213*'Non-GHG Multipliers'!Z5</f>
        <v>0</v>
      </c>
      <c r="AE4" s="12">
        <f>Calcs!AC97*'US COVID adjustment'!AE213*'Non-GHG Multipliers'!AA5</f>
        <v>0</v>
      </c>
      <c r="AF4" s="12">
        <f>Calcs!AD97*'US COVID adjustment'!AF213*'Non-GHG Multipliers'!AB5</f>
        <v>0</v>
      </c>
      <c r="AG4" s="12">
        <f>Calcs!AE97*'US COVID adjustment'!AG213*'Non-GHG Multipliers'!AC5</f>
        <v>0</v>
      </c>
      <c r="AH4" s="12">
        <f>Calcs!AF97*'US COVID adjustment'!AH213*'Non-GHG Multipliers'!AD5</f>
        <v>0</v>
      </c>
      <c r="AI4" s="12">
        <f>Calcs!AG97*'US COVID adjustment'!AI213*'Non-GHG Multipliers'!AE5</f>
        <v>0</v>
      </c>
      <c r="AJ4" s="12">
        <f>Calcs!AH97*'US COVID adjustment'!AJ213*'Non-GHG Multipliers'!AF5</f>
        <v>0</v>
      </c>
      <c r="AK4" s="12">
        <f>Calcs!AI9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4*'Non-GHG Multipliers'!C6</f>
        <v>1282768360.4384861</v>
      </c>
      <c r="H5" s="12">
        <f>Calcs!F98*'US COVID adjustment'!H214*'Non-GHG Multipliers'!D6</f>
        <v>1120194567.8514073</v>
      </c>
      <c r="I5" s="12">
        <f>Calcs!G98*'US COVID adjustment'!I214*'Non-GHG Multipliers'!E6</f>
        <v>1161829417.2297659</v>
      </c>
      <c r="J5" s="12">
        <f>Calcs!H98*'US COVID adjustment'!J214*'Non-GHG Multipliers'!F6</f>
        <v>1280850904.5838828</v>
      </c>
      <c r="K5" s="12">
        <f>Calcs!I98*'US COVID adjustment'!K214*'Non-GHG Multipliers'!G6</f>
        <v>1358523336.2664003</v>
      </c>
      <c r="L5" s="12">
        <f>Calcs!J98*'US COVID adjustment'!L214*'Non-GHG Multipliers'!H6</f>
        <v>1433897045.5692799</v>
      </c>
      <c r="M5" s="12">
        <f>Calcs!K98*'US COVID adjustment'!M214*'Non-GHG Multipliers'!I6</f>
        <v>1450856479.5576262</v>
      </c>
      <c r="N5" s="12">
        <f>Calcs!L98*'US COVID adjustment'!N214*'Non-GHG Multipliers'!J6</f>
        <v>1454631924.225436</v>
      </c>
      <c r="O5" s="12">
        <f>Calcs!M98*'US COVID adjustment'!O214*'Non-GHG Multipliers'!K6</f>
        <v>1453368515.6102555</v>
      </c>
      <c r="P5" s="12">
        <f>Calcs!N98*'US COVID adjustment'!P214*'Non-GHG Multipliers'!L6</f>
        <v>1455589458.6974955</v>
      </c>
      <c r="Q5" s="12">
        <f>Calcs!O98*'US COVID adjustment'!Q214*'Non-GHG Multipliers'!M6</f>
        <v>1468608851.6299801</v>
      </c>
      <c r="R5" s="12">
        <f>Calcs!P98*'US COVID adjustment'!R214*'Non-GHG Multipliers'!N6</f>
        <v>1475331230.9608262</v>
      </c>
      <c r="S5" s="12">
        <f>Calcs!Q98*'US COVID adjustment'!S214*'Non-GHG Multipliers'!O6</f>
        <v>1475083588.4818811</v>
      </c>
      <c r="T5" s="12">
        <f>Calcs!R98*'US COVID adjustment'!T214*'Non-GHG Multipliers'!P6</f>
        <v>1487008243.0216734</v>
      </c>
      <c r="U5" s="12">
        <f>Calcs!S98*'US COVID adjustment'!U214*'Non-GHG Multipliers'!Q6</f>
        <v>1493724764.777986</v>
      </c>
      <c r="V5" s="12">
        <f>Calcs!T98*'US COVID adjustment'!V214*'Non-GHG Multipliers'!R6</f>
        <v>1488575914.2719526</v>
      </c>
      <c r="W5" s="12">
        <f>Calcs!U98*'US COVID adjustment'!W214*'Non-GHG Multipliers'!S6</f>
        <v>1482021916.1637447</v>
      </c>
      <c r="X5" s="12">
        <f>Calcs!V98*'US COVID adjustment'!X214*'Non-GHG Multipliers'!T6</f>
        <v>1483450891.0639651</v>
      </c>
      <c r="Y5" s="12">
        <f>Calcs!W98*'US COVID adjustment'!Y214*'Non-GHG Multipliers'!U6</f>
        <v>1486627214.3686776</v>
      </c>
      <c r="Z5" s="12">
        <f>Calcs!X98*'US COVID adjustment'!Z214*'Non-GHG Multipliers'!V6</f>
        <v>1485505487.1151583</v>
      </c>
      <c r="AA5" s="12">
        <f>Calcs!Y98*'US COVID adjustment'!AA214*'Non-GHG Multipliers'!W6</f>
        <v>1492777071.4404819</v>
      </c>
      <c r="AB5" s="12">
        <f>Calcs!Z98*'US COVID adjustment'!AB214*'Non-GHG Multipliers'!X6</f>
        <v>1502997778.3935652</v>
      </c>
      <c r="AC5" s="12">
        <f>Calcs!AA98*'US COVID adjustment'!AC214*'Non-GHG Multipliers'!Y6</f>
        <v>1521554300.7697749</v>
      </c>
      <c r="AD5" s="12">
        <f>Calcs!AB98*'US COVID adjustment'!AD214*'Non-GHG Multipliers'!Z6</f>
        <v>1543459474.8399909</v>
      </c>
      <c r="AE5" s="12">
        <f>Calcs!AC98*'US COVID adjustment'!AE214*'Non-GHG Multipliers'!AA6</f>
        <v>1547276824.6189163</v>
      </c>
      <c r="AF5" s="12">
        <f>Calcs!AD98*'US COVID adjustment'!AF214*'Non-GHG Multipliers'!AB6</f>
        <v>1549967384.0926554</v>
      </c>
      <c r="AG5" s="12">
        <f>Calcs!AE98*'US COVID adjustment'!AG214*'Non-GHG Multipliers'!AC6</f>
        <v>1565126545.7397816</v>
      </c>
      <c r="AH5" s="12">
        <f>Calcs!AF98*'US COVID adjustment'!AH214*'Non-GHG Multipliers'!AD6</f>
        <v>1561949758.8044024</v>
      </c>
      <c r="AI5" s="12">
        <f>Calcs!AG98*'US COVID adjustment'!AI214*'Non-GHG Multipliers'!AE6</f>
        <v>1572694700.3825097</v>
      </c>
      <c r="AJ5" s="12">
        <f>Calcs!AH98*'US COVID adjustment'!AJ214*'Non-GHG Multipliers'!AF6</f>
        <v>1578008917.1093292</v>
      </c>
      <c r="AK5" s="12">
        <f>Calcs!AI98*'US COVID adjustment'!AK214*'Non-GHG Multipliers'!AG6</f>
        <v>1590148414.993667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5*'Non-GHG Multipliers'!C7</f>
        <v>74409793.638605326</v>
      </c>
      <c r="H6" s="12">
        <f>Calcs!F99*'US COVID adjustment'!H215*'Non-GHG Multipliers'!D7</f>
        <v>78262691.005039662</v>
      </c>
      <c r="I6" s="12">
        <f>Calcs!G99*'US COVID adjustment'!I215*'Non-GHG Multipliers'!E7</f>
        <v>82153218.875055507</v>
      </c>
      <c r="J6" s="12">
        <f>Calcs!H99*'US COVID adjustment'!J215*'Non-GHG Multipliers'!F7</f>
        <v>83181073.466187879</v>
      </c>
      <c r="K6" s="12">
        <f>Calcs!I99*'US COVID adjustment'!K215*'Non-GHG Multipliers'!G7</f>
        <v>84137005.284645885</v>
      </c>
      <c r="L6" s="12">
        <f>Calcs!J99*'US COVID adjustment'!L215*'Non-GHG Multipliers'!H7</f>
        <v>86725792.16710943</v>
      </c>
      <c r="M6" s="12">
        <f>Calcs!K99*'US COVID adjustment'!M215*'Non-GHG Multipliers'!I7</f>
        <v>88268988.909689769</v>
      </c>
      <c r="N6" s="12">
        <f>Calcs!L99*'US COVID adjustment'!N215*'Non-GHG Multipliers'!J7</f>
        <v>89092153.299921587</v>
      </c>
      <c r="O6" s="12">
        <f>Calcs!M99*'US COVID adjustment'!O215*'Non-GHG Multipliers'!K7</f>
        <v>89936448.799109161</v>
      </c>
      <c r="P6" s="12">
        <f>Calcs!N99*'US COVID adjustment'!P215*'Non-GHG Multipliers'!L7</f>
        <v>90740346.171859279</v>
      </c>
      <c r="Q6" s="12">
        <f>Calcs!O99*'US COVID adjustment'!Q215*'Non-GHG Multipliers'!M7</f>
        <v>92106666.109693602</v>
      </c>
      <c r="R6" s="12">
        <f>Calcs!P99*'US COVID adjustment'!R215*'Non-GHG Multipliers'!N7</f>
        <v>93454672.201436788</v>
      </c>
      <c r="S6" s="12">
        <f>Calcs!Q99*'US COVID adjustment'!S215*'Non-GHG Multipliers'!O7</f>
        <v>94592670.45852676</v>
      </c>
      <c r="T6" s="12">
        <f>Calcs!R99*'US COVID adjustment'!T215*'Non-GHG Multipliers'!P7</f>
        <v>96335985.119941205</v>
      </c>
      <c r="U6" s="12">
        <f>Calcs!S99*'US COVID adjustment'!U215*'Non-GHG Multipliers'!Q7</f>
        <v>97575944.854254559</v>
      </c>
      <c r="V6" s="12">
        <f>Calcs!T99*'US COVID adjustment'!V215*'Non-GHG Multipliers'!R7</f>
        <v>98241257.641159192</v>
      </c>
      <c r="W6" s="12">
        <f>Calcs!U99*'US COVID adjustment'!W215*'Non-GHG Multipliers'!S7</f>
        <v>98763824.307160944</v>
      </c>
      <c r="X6" s="12">
        <f>Calcs!V99*'US COVID adjustment'!X215*'Non-GHG Multipliers'!T7</f>
        <v>99512226.94578886</v>
      </c>
      <c r="Y6" s="12">
        <f>Calcs!W99*'US COVID adjustment'!Y215*'Non-GHG Multipliers'!U7</f>
        <v>100531542.81460164</v>
      </c>
      <c r="Z6" s="12">
        <f>Calcs!X99*'US COVID adjustment'!Z215*'Non-GHG Multipliers'!V7</f>
        <v>101828834.42943829</v>
      </c>
      <c r="AA6" s="12">
        <f>Calcs!Y99*'US COVID adjustment'!AA215*'Non-GHG Multipliers'!W7</f>
        <v>103182168.77077033</v>
      </c>
      <c r="AB6" s="12">
        <f>Calcs!Z99*'US COVID adjustment'!AB215*'Non-GHG Multipliers'!X7</f>
        <v>104537727.93611935</v>
      </c>
      <c r="AC6" s="12">
        <f>Calcs!AA99*'US COVID adjustment'!AC215*'Non-GHG Multipliers'!Y7</f>
        <v>106248880.03222422</v>
      </c>
      <c r="AD6" s="12">
        <f>Calcs!AB99*'US COVID adjustment'!AD215*'Non-GHG Multipliers'!Z7</f>
        <v>108500782.36294578</v>
      </c>
      <c r="AE6" s="12">
        <f>Calcs!AC99*'US COVID adjustment'!AE215*'Non-GHG Multipliers'!AA7</f>
        <v>110365707.14726523</v>
      </c>
      <c r="AF6" s="12">
        <f>Calcs!AD99*'US COVID adjustment'!AF215*'Non-GHG Multipliers'!AB7</f>
        <v>111257616.73690578</v>
      </c>
      <c r="AG6" s="12">
        <f>Calcs!AE99*'US COVID adjustment'!AG215*'Non-GHG Multipliers'!AC7</f>
        <v>113542339.5067029</v>
      </c>
      <c r="AH6" s="12">
        <f>Calcs!AF99*'US COVID adjustment'!AH215*'Non-GHG Multipliers'!AD7</f>
        <v>115125861.69536214</v>
      </c>
      <c r="AI6" s="12">
        <f>Calcs!AG99*'US COVID adjustment'!AI215*'Non-GHG Multipliers'!AE7</f>
        <v>117043954.12384206</v>
      </c>
      <c r="AJ6" s="12">
        <f>Calcs!AH99*'US COVID adjustment'!AJ215*'Non-GHG Multipliers'!AF7</f>
        <v>118804004.88120177</v>
      </c>
      <c r="AK6" s="12">
        <f>Calcs!AI99*'US COVID adjustment'!AK215*'Non-GHG Multipliers'!AG7</f>
        <v>120568111.8534588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6*'Non-GHG Multipliers'!C8</f>
        <v>176481517.46373433</v>
      </c>
      <c r="H7" s="12">
        <f>Calcs!F100*'US COVID adjustment'!H216*'Non-GHG Multipliers'!D8</f>
        <v>176441395.5736784</v>
      </c>
      <c r="I7" s="12">
        <f>Calcs!G100*'US COVID adjustment'!I216*'Non-GHG Multipliers'!E8</f>
        <v>189353676.65738621</v>
      </c>
      <c r="J7" s="12">
        <f>Calcs!H100*'US COVID adjustment'!J216*'Non-GHG Multipliers'!F8</f>
        <v>196814246.1106444</v>
      </c>
      <c r="K7" s="12">
        <f>Calcs!I100*'US COVID adjustment'!K216*'Non-GHG Multipliers'!G8</f>
        <v>208730352.39921629</v>
      </c>
      <c r="L7" s="12">
        <f>Calcs!J100*'US COVID adjustment'!L216*'Non-GHG Multipliers'!H8</f>
        <v>220990162.71735105</v>
      </c>
      <c r="M7" s="12">
        <f>Calcs!K100*'US COVID adjustment'!M216*'Non-GHG Multipliers'!I8</f>
        <v>223489776.91147301</v>
      </c>
      <c r="N7" s="12">
        <f>Calcs!L100*'US COVID adjustment'!N216*'Non-GHG Multipliers'!J8</f>
        <v>225828940.23935714</v>
      </c>
      <c r="O7" s="12">
        <f>Calcs!M100*'US COVID adjustment'!O216*'Non-GHG Multipliers'!K8</f>
        <v>228272356.00772724</v>
      </c>
      <c r="P7" s="12">
        <f>Calcs!N100*'US COVID adjustment'!P216*'Non-GHG Multipliers'!L8</f>
        <v>230717104.79669833</v>
      </c>
      <c r="Q7" s="12">
        <f>Calcs!O100*'US COVID adjustment'!Q216*'Non-GHG Multipliers'!M8</f>
        <v>232667017.92110515</v>
      </c>
      <c r="R7" s="12">
        <f>Calcs!P100*'US COVID adjustment'!R216*'Non-GHG Multipliers'!N8</f>
        <v>235100069.69438991</v>
      </c>
      <c r="S7" s="12">
        <f>Calcs!Q100*'US COVID adjustment'!S216*'Non-GHG Multipliers'!O8</f>
        <v>237870027.92226732</v>
      </c>
      <c r="T7" s="12">
        <f>Calcs!R100*'US COVID adjustment'!T216*'Non-GHG Multipliers'!P8</f>
        <v>240049469.82579207</v>
      </c>
      <c r="U7" s="12">
        <f>Calcs!S100*'US COVID adjustment'!U216*'Non-GHG Multipliers'!Q8</f>
        <v>242398539.96586415</v>
      </c>
      <c r="V7" s="12">
        <f>Calcs!T100*'US COVID adjustment'!V216*'Non-GHG Multipliers'!R8</f>
        <v>245479454.40952104</v>
      </c>
      <c r="W7" s="12">
        <f>Calcs!U100*'US COVID adjustment'!W216*'Non-GHG Multipliers'!S8</f>
        <v>248188839.01147577</v>
      </c>
      <c r="X7" s="12">
        <f>Calcs!V100*'US COVID adjustment'!X216*'Non-GHG Multipliers'!T8</f>
        <v>250580512.51379567</v>
      </c>
      <c r="Y7" s="12">
        <f>Calcs!W100*'US COVID adjustment'!Y216*'Non-GHG Multipliers'!U8</f>
        <v>253106731.18016723</v>
      </c>
      <c r="Z7" s="12">
        <f>Calcs!X100*'US COVID adjustment'!Z216*'Non-GHG Multipliers'!V8</f>
        <v>255804704.96565804</v>
      </c>
      <c r="AA7" s="12">
        <f>Calcs!Y100*'US COVID adjustment'!AA216*'Non-GHG Multipliers'!W8</f>
        <v>258416344.68010849</v>
      </c>
      <c r="AB7" s="12">
        <f>Calcs!Z100*'US COVID adjustment'!AB216*'Non-GHG Multipliers'!X8</f>
        <v>261728230.22421512</v>
      </c>
      <c r="AC7" s="12">
        <f>Calcs!AA100*'US COVID adjustment'!AC216*'Non-GHG Multipliers'!Y8</f>
        <v>264672316.63259676</v>
      </c>
      <c r="AD7" s="12">
        <f>Calcs!AB100*'US COVID adjustment'!AD216*'Non-GHG Multipliers'!Z8</f>
        <v>267829633.16637814</v>
      </c>
      <c r="AE7" s="12">
        <f>Calcs!AC100*'US COVID adjustment'!AE216*'Non-GHG Multipliers'!AA8</f>
        <v>271035190.53632778</v>
      </c>
      <c r="AF7" s="12">
        <f>Calcs!AD100*'US COVID adjustment'!AF216*'Non-GHG Multipliers'!AB8</f>
        <v>274353419.50932825</v>
      </c>
      <c r="AG7" s="12">
        <f>Calcs!AE100*'US COVID adjustment'!AG216*'Non-GHG Multipliers'!AC8</f>
        <v>278381059.47042644</v>
      </c>
      <c r="AH7" s="12">
        <f>Calcs!AF100*'US COVID adjustment'!AH216*'Non-GHG Multipliers'!AD8</f>
        <v>282280188.86601961</v>
      </c>
      <c r="AI7" s="12">
        <f>Calcs!AG100*'US COVID adjustment'!AI216*'Non-GHG Multipliers'!AE8</f>
        <v>286088593.62036908</v>
      </c>
      <c r="AJ7" s="12">
        <f>Calcs!AH100*'US COVID adjustment'!AJ216*'Non-GHG Multipliers'!AF8</f>
        <v>290100486.38076383</v>
      </c>
      <c r="AK7" s="12">
        <f>Calcs!AI100*'US COVID adjustment'!AK216*'Non-GHG Multipliers'!AG8</f>
        <v>294776818.5722525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7*'Non-GHG Multipliers'!C9</f>
        <v>1275067.139035227</v>
      </c>
      <c r="H8" s="12">
        <f>Calcs!F101*'US COVID adjustment'!H217*'Non-GHG Multipliers'!D9</f>
        <v>1257604.9247349112</v>
      </c>
      <c r="I8" s="12">
        <f>Calcs!G101*'US COVID adjustment'!I217*'Non-GHG Multipliers'!E9</f>
        <v>1400889.3584961498</v>
      </c>
      <c r="J8" s="12">
        <f>Calcs!H101*'US COVID adjustment'!J217*'Non-GHG Multipliers'!F9</f>
        <v>1416947.4492145446</v>
      </c>
      <c r="K8" s="12">
        <f>Calcs!I101*'US COVID adjustment'!K217*'Non-GHG Multipliers'!G9</f>
        <v>1474500.6281289782</v>
      </c>
      <c r="L8" s="12">
        <f>Calcs!J101*'US COVID adjustment'!L217*'Non-GHG Multipliers'!H9</f>
        <v>1514872.8927939704</v>
      </c>
      <c r="M8" s="12">
        <f>Calcs!K101*'US COVID adjustment'!M217*'Non-GHG Multipliers'!I9</f>
        <v>1536032.5026836519</v>
      </c>
      <c r="N8" s="12">
        <f>Calcs!L101*'US COVID adjustment'!N217*'Non-GHG Multipliers'!J9</f>
        <v>1555321.879250824</v>
      </c>
      <c r="O8" s="12">
        <f>Calcs!M101*'US COVID adjustment'!O217*'Non-GHG Multipliers'!K9</f>
        <v>1578020.0085033141</v>
      </c>
      <c r="P8" s="12">
        <f>Calcs!N101*'US COVID adjustment'!P217*'Non-GHG Multipliers'!L9</f>
        <v>1598043.0629540561</v>
      </c>
      <c r="Q8" s="12">
        <f>Calcs!O101*'US COVID adjustment'!Q217*'Non-GHG Multipliers'!M9</f>
        <v>1624032.5469387469</v>
      </c>
      <c r="R8" s="12">
        <f>Calcs!P101*'US COVID adjustment'!R217*'Non-GHG Multipliers'!N9</f>
        <v>1654191.3102613792</v>
      </c>
      <c r="S8" s="12">
        <f>Calcs!Q101*'US COVID adjustment'!S217*'Non-GHG Multipliers'!O9</f>
        <v>1681925.1047392143</v>
      </c>
      <c r="T8" s="12">
        <f>Calcs!R101*'US COVID adjustment'!T217*'Non-GHG Multipliers'!P9</f>
        <v>1699911.9299588914</v>
      </c>
      <c r="U8" s="12">
        <f>Calcs!S101*'US COVID adjustment'!U217*'Non-GHG Multipliers'!Q9</f>
        <v>1720381.482906037</v>
      </c>
      <c r="V8" s="12">
        <f>Calcs!T101*'US COVID adjustment'!V217*'Non-GHG Multipliers'!R9</f>
        <v>1747431.8517885667</v>
      </c>
      <c r="W8" s="12">
        <f>Calcs!U101*'US COVID adjustment'!W217*'Non-GHG Multipliers'!S9</f>
        <v>1768522.0076165323</v>
      </c>
      <c r="X8" s="12">
        <f>Calcs!V101*'US COVID adjustment'!X217*'Non-GHG Multipliers'!T9</f>
        <v>1784783.8965777347</v>
      </c>
      <c r="Y8" s="12">
        <f>Calcs!W101*'US COVID adjustment'!Y217*'Non-GHG Multipliers'!U9</f>
        <v>1807412.7960944083</v>
      </c>
      <c r="Z8" s="12">
        <f>Calcs!X101*'US COVID adjustment'!Z217*'Non-GHG Multipliers'!V9</f>
        <v>1828648.3694757491</v>
      </c>
      <c r="AA8" s="12">
        <f>Calcs!Y101*'US COVID adjustment'!AA217*'Non-GHG Multipliers'!W9</f>
        <v>1862499.2547024065</v>
      </c>
      <c r="AB8" s="12">
        <f>Calcs!Z101*'US COVID adjustment'!AB217*'Non-GHG Multipliers'!X9</f>
        <v>1893651.1039624282</v>
      </c>
      <c r="AC8" s="12">
        <f>Calcs!AA101*'US COVID adjustment'!AC217*'Non-GHG Multipliers'!Y9</f>
        <v>1922067.6051272147</v>
      </c>
      <c r="AD8" s="12">
        <f>Calcs!AB101*'US COVID adjustment'!AD217*'Non-GHG Multipliers'!Z9</f>
        <v>1949995.6275224425</v>
      </c>
      <c r="AE8" s="12">
        <f>Calcs!AC101*'US COVID adjustment'!AE217*'Non-GHG Multipliers'!AA9</f>
        <v>1975946.5337222314</v>
      </c>
      <c r="AF8" s="12">
        <f>Calcs!AD101*'US COVID adjustment'!AF217*'Non-GHG Multipliers'!AB9</f>
        <v>2002553.4197353041</v>
      </c>
      <c r="AG8" s="12">
        <f>Calcs!AE101*'US COVID adjustment'!AG217*'Non-GHG Multipliers'!AC9</f>
        <v>2038602.9787099804</v>
      </c>
      <c r="AH8" s="12">
        <f>Calcs!AF101*'US COVID adjustment'!AH217*'Non-GHG Multipliers'!AD9</f>
        <v>2071294.7788166979</v>
      </c>
      <c r="AI8" s="12">
        <f>Calcs!AG101*'US COVID adjustment'!AI217*'Non-GHG Multipliers'!AE9</f>
        <v>2098545.5774355987</v>
      </c>
      <c r="AJ8" s="12">
        <f>Calcs!AH101*'US COVID adjustment'!AJ217*'Non-GHG Multipliers'!AF9</f>
        <v>2123083.9052273855</v>
      </c>
      <c r="AK8" s="12">
        <f>Calcs!AI101*'US COVID adjustment'!AK217*'Non-GHG Multipliers'!AG9</f>
        <v>2156224.070060361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8*'Non-GHG Multipliers'!C10</f>
        <v>65163788.127114013</v>
      </c>
      <c r="H9" s="12">
        <f>Calcs!F102*'US COVID adjustment'!H218*'Non-GHG Multipliers'!D10</f>
        <v>68075902.547089025</v>
      </c>
      <c r="I9" s="12">
        <f>Calcs!G102*'US COVID adjustment'!I218*'Non-GHG Multipliers'!E10</f>
        <v>72158080.12225236</v>
      </c>
      <c r="J9" s="12">
        <f>Calcs!H102*'US COVID adjustment'!J218*'Non-GHG Multipliers'!F10</f>
        <v>70893178.887224376</v>
      </c>
      <c r="K9" s="12">
        <f>Calcs!I102*'US COVID adjustment'!K218*'Non-GHG Multipliers'!G10</f>
        <v>72361820.149459779</v>
      </c>
      <c r="L9" s="12">
        <f>Calcs!J102*'US COVID adjustment'!L218*'Non-GHG Multipliers'!H10</f>
        <v>73073509.031555146</v>
      </c>
      <c r="M9" s="12">
        <f>Calcs!K102*'US COVID adjustment'!M218*'Non-GHG Multipliers'!I10</f>
        <v>73432032.223606586</v>
      </c>
      <c r="N9" s="12">
        <f>Calcs!L102*'US COVID adjustment'!N218*'Non-GHG Multipliers'!J10</f>
        <v>74431088.855852604</v>
      </c>
      <c r="O9" s="12">
        <f>Calcs!M102*'US COVID adjustment'!O218*'Non-GHG Multipliers'!K10</f>
        <v>75790233.190768376</v>
      </c>
      <c r="P9" s="12">
        <f>Calcs!N102*'US COVID adjustment'!P218*'Non-GHG Multipliers'!L10</f>
        <v>76992155.784853324</v>
      </c>
      <c r="Q9" s="12">
        <f>Calcs!O102*'US COVID adjustment'!Q218*'Non-GHG Multipliers'!M10</f>
        <v>78645949.420295864</v>
      </c>
      <c r="R9" s="12">
        <f>Calcs!P102*'US COVID adjustment'!R218*'Non-GHG Multipliers'!N10</f>
        <v>79994215.319130197</v>
      </c>
      <c r="S9" s="12">
        <f>Calcs!Q102*'US COVID adjustment'!S218*'Non-GHG Multipliers'!O10</f>
        <v>80906287.361321241</v>
      </c>
      <c r="T9" s="12">
        <f>Calcs!R102*'US COVID adjustment'!T218*'Non-GHG Multipliers'!P10</f>
        <v>81479279.002061158</v>
      </c>
      <c r="U9" s="12">
        <f>Calcs!S102*'US COVID adjustment'!U218*'Non-GHG Multipliers'!Q10</f>
        <v>82165374.788211077</v>
      </c>
      <c r="V9" s="12">
        <f>Calcs!T102*'US COVID adjustment'!V218*'Non-GHG Multipliers'!R10</f>
        <v>82533378.138103023</v>
      </c>
      <c r="W9" s="12">
        <f>Calcs!U102*'US COVID adjustment'!W218*'Non-GHG Multipliers'!S10</f>
        <v>82377580.203818724</v>
      </c>
      <c r="X9" s="12">
        <f>Calcs!V102*'US COVID adjustment'!X218*'Non-GHG Multipliers'!T10</f>
        <v>82562110.357310027</v>
      </c>
      <c r="Y9" s="12">
        <f>Calcs!W102*'US COVID adjustment'!Y218*'Non-GHG Multipliers'!U10</f>
        <v>83136971.653016329</v>
      </c>
      <c r="Z9" s="12">
        <f>Calcs!X102*'US COVID adjustment'!Z218*'Non-GHG Multipliers'!V10</f>
        <v>83466257.714665189</v>
      </c>
      <c r="AA9" s="12">
        <f>Calcs!Y102*'US COVID adjustment'!AA218*'Non-GHG Multipliers'!W10</f>
        <v>83566900.568734169</v>
      </c>
      <c r="AB9" s="12">
        <f>Calcs!Z102*'US COVID adjustment'!AB218*'Non-GHG Multipliers'!X10</f>
        <v>83909407.871054754</v>
      </c>
      <c r="AC9" s="12">
        <f>Calcs!AA102*'US COVID adjustment'!AC218*'Non-GHG Multipliers'!Y10</f>
        <v>84480575.811899826</v>
      </c>
      <c r="AD9" s="12">
        <f>Calcs!AB102*'US COVID adjustment'!AD218*'Non-GHG Multipliers'!Z10</f>
        <v>85327244.230552629</v>
      </c>
      <c r="AE9" s="12">
        <f>Calcs!AC102*'US COVID adjustment'!AE218*'Non-GHG Multipliers'!AA10</f>
        <v>86417376.93058601</v>
      </c>
      <c r="AF9" s="12">
        <f>Calcs!AD102*'US COVID adjustment'!AF218*'Non-GHG Multipliers'!AB10</f>
        <v>86946291.305151731</v>
      </c>
      <c r="AG9" s="12">
        <f>Calcs!AE102*'US COVID adjustment'!AG218*'Non-GHG Multipliers'!AC10</f>
        <v>87422077.805347636</v>
      </c>
      <c r="AH9" s="12">
        <f>Calcs!AF102*'US COVID adjustment'!AH218*'Non-GHG Multipliers'!AD10</f>
        <v>88147980.672360659</v>
      </c>
      <c r="AI9" s="12">
        <f>Calcs!AG102*'US COVID adjustment'!AI218*'Non-GHG Multipliers'!AE10</f>
        <v>88834552.661729023</v>
      </c>
      <c r="AJ9" s="12">
        <f>Calcs!AH102*'US COVID adjustment'!AJ218*'Non-GHG Multipliers'!AF10</f>
        <v>89705988.021137714</v>
      </c>
      <c r="AK9" s="12">
        <f>Calcs!AI102*'US COVID adjustment'!AK218*'Non-GHG Multipliers'!AG10</f>
        <v>90560195.48451103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9*'Non-GHG Multipliers'!C11</f>
        <v>4834746364.4386845</v>
      </c>
      <c r="H10" s="12">
        <f>Calcs!F103*'US COVID adjustment'!H219*'Non-GHG Multipliers'!D11</f>
        <v>5500087665.6888647</v>
      </c>
      <c r="I10" s="12">
        <f>Calcs!G103*'US COVID adjustment'!I219*'Non-GHG Multipliers'!E11</f>
        <v>5520674837.8621321</v>
      </c>
      <c r="J10" s="12">
        <f>Calcs!H103*'US COVID adjustment'!J219*'Non-GHG Multipliers'!F11</f>
        <v>5571700297.9779148</v>
      </c>
      <c r="K10" s="12">
        <f>Calcs!I103*'US COVID adjustment'!K219*'Non-GHG Multipliers'!G11</f>
        <v>5733382344.9089203</v>
      </c>
      <c r="L10" s="12">
        <f>Calcs!J103*'US COVID adjustment'!L219*'Non-GHG Multipliers'!H11</f>
        <v>5831876878.1822262</v>
      </c>
      <c r="M10" s="12">
        <f>Calcs!K103*'US COVID adjustment'!M219*'Non-GHG Multipliers'!I11</f>
        <v>5858653192.299964</v>
      </c>
      <c r="N10" s="12">
        <f>Calcs!L103*'US COVID adjustment'!N219*'Non-GHG Multipliers'!J11</f>
        <v>5878202185.3245554</v>
      </c>
      <c r="O10" s="12">
        <f>Calcs!M103*'US COVID adjustment'!O219*'Non-GHG Multipliers'!K11</f>
        <v>5896829825.6379223</v>
      </c>
      <c r="P10" s="12">
        <f>Calcs!N103*'US COVID adjustment'!P219*'Non-GHG Multipliers'!L11</f>
        <v>5910554936.0923109</v>
      </c>
      <c r="Q10" s="12">
        <f>Calcs!O103*'US COVID adjustment'!Q219*'Non-GHG Multipliers'!M11</f>
        <v>5938363907.6794853</v>
      </c>
      <c r="R10" s="12">
        <f>Calcs!P103*'US COVID adjustment'!R219*'Non-GHG Multipliers'!N11</f>
        <v>5959663398.738142</v>
      </c>
      <c r="S10" s="12">
        <f>Calcs!Q103*'US COVID adjustment'!S219*'Non-GHG Multipliers'!O11</f>
        <v>5969658584.2282963</v>
      </c>
      <c r="T10" s="12">
        <f>Calcs!R103*'US COVID adjustment'!T219*'Non-GHG Multipliers'!P11</f>
        <v>5964627721.2374411</v>
      </c>
      <c r="U10" s="12">
        <f>Calcs!S103*'US COVID adjustment'!U219*'Non-GHG Multipliers'!Q11</f>
        <v>5959437312.4208517</v>
      </c>
      <c r="V10" s="12">
        <f>Calcs!T103*'US COVID adjustment'!V219*'Non-GHG Multipliers'!R11</f>
        <v>5948868257.8894281</v>
      </c>
      <c r="W10" s="12">
        <f>Calcs!U103*'US COVID adjustment'!W219*'Non-GHG Multipliers'!S11</f>
        <v>5931743707.9032688</v>
      </c>
      <c r="X10" s="12">
        <f>Calcs!V103*'US COVID adjustment'!X219*'Non-GHG Multipliers'!T11</f>
        <v>5923430934.4129057</v>
      </c>
      <c r="Y10" s="12">
        <f>Calcs!W103*'US COVID adjustment'!Y219*'Non-GHG Multipliers'!U11</f>
        <v>5921694084.3595257</v>
      </c>
      <c r="Z10" s="12">
        <f>Calcs!X103*'US COVID adjustment'!Z219*'Non-GHG Multipliers'!V11</f>
        <v>5915688071.5437574</v>
      </c>
      <c r="AA10" s="12">
        <f>Calcs!Y103*'US COVID adjustment'!AA219*'Non-GHG Multipliers'!W11</f>
        <v>5901334775.349577</v>
      </c>
      <c r="AB10" s="12">
        <f>Calcs!Z103*'US COVID adjustment'!AB219*'Non-GHG Multipliers'!X11</f>
        <v>5896434063.2379322</v>
      </c>
      <c r="AC10" s="12">
        <f>Calcs!AA103*'US COVID adjustment'!AC219*'Non-GHG Multipliers'!Y11</f>
        <v>5913115602.5403757</v>
      </c>
      <c r="AD10" s="12">
        <f>Calcs!AB103*'US COVID adjustment'!AD219*'Non-GHG Multipliers'!Z11</f>
        <v>5931984037.0064116</v>
      </c>
      <c r="AE10" s="12">
        <f>Calcs!AC103*'US COVID adjustment'!AE219*'Non-GHG Multipliers'!AA11</f>
        <v>5937629938.5725317</v>
      </c>
      <c r="AF10" s="12">
        <f>Calcs!AD103*'US COVID adjustment'!AF219*'Non-GHG Multipliers'!AB11</f>
        <v>5940494132.8421316</v>
      </c>
      <c r="AG10" s="12">
        <f>Calcs!AE103*'US COVID adjustment'!AG219*'Non-GHG Multipliers'!AC11</f>
        <v>5951513722.9336367</v>
      </c>
      <c r="AH10" s="12">
        <f>Calcs!AF103*'US COVID adjustment'!AH219*'Non-GHG Multipliers'!AD11</f>
        <v>5981709603.785861</v>
      </c>
      <c r="AI10" s="12">
        <f>Calcs!AG103*'US COVID adjustment'!AI219*'Non-GHG Multipliers'!AE11</f>
        <v>5999451197.3086596</v>
      </c>
      <c r="AJ10" s="12">
        <f>Calcs!AH103*'US COVID adjustment'!AJ219*'Non-GHG Multipliers'!AF11</f>
        <v>6027608101.2176933</v>
      </c>
      <c r="AK10" s="12">
        <f>Calcs!AI103*'US COVID adjustment'!AK219*'Non-GHG Multipliers'!AG11</f>
        <v>6053220629.967597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20*'Non-GHG Multipliers'!C12</f>
        <v>3166003332.5498581</v>
      </c>
      <c r="H11" s="12">
        <f>Calcs!F104*'US COVID adjustment'!H220*'Non-GHG Multipliers'!D12</f>
        <v>3089675958.1915011</v>
      </c>
      <c r="I11" s="12">
        <f>Calcs!G104*'US COVID adjustment'!I220*'Non-GHG Multipliers'!E12</f>
        <v>3045260901.1859102</v>
      </c>
      <c r="J11" s="12">
        <f>Calcs!H104*'US COVID adjustment'!J220*'Non-GHG Multipliers'!F12</f>
        <v>3017177613.9964309</v>
      </c>
      <c r="K11" s="12">
        <f>Calcs!I104*'US COVID adjustment'!K220*'Non-GHG Multipliers'!G12</f>
        <v>3088962186.6875939</v>
      </c>
      <c r="L11" s="12">
        <f>Calcs!J104*'US COVID adjustment'!L220*'Non-GHG Multipliers'!H12</f>
        <v>3146255623.6042461</v>
      </c>
      <c r="M11" s="12">
        <f>Calcs!K104*'US COVID adjustment'!M220*'Non-GHG Multipliers'!I12</f>
        <v>3149773862.3848057</v>
      </c>
      <c r="N11" s="12">
        <f>Calcs!L104*'US COVID adjustment'!N220*'Non-GHG Multipliers'!J12</f>
        <v>3150722765.5143194</v>
      </c>
      <c r="O11" s="12">
        <f>Calcs!M104*'US COVID adjustment'!O220*'Non-GHG Multipliers'!K12</f>
        <v>3175506523.8529263</v>
      </c>
      <c r="P11" s="12">
        <f>Calcs!N104*'US COVID adjustment'!P220*'Non-GHG Multipliers'!L12</f>
        <v>3172945219.4950085</v>
      </c>
      <c r="Q11" s="12">
        <f>Calcs!O104*'US COVID adjustment'!Q220*'Non-GHG Multipliers'!M12</f>
        <v>3177258913.3057957</v>
      </c>
      <c r="R11" s="12">
        <f>Calcs!P104*'US COVID adjustment'!R220*'Non-GHG Multipliers'!N12</f>
        <v>3210853595.6252804</v>
      </c>
      <c r="S11" s="12">
        <f>Calcs!Q104*'US COVID adjustment'!S220*'Non-GHG Multipliers'!O12</f>
        <v>3221530891.1662641</v>
      </c>
      <c r="T11" s="12">
        <f>Calcs!R104*'US COVID adjustment'!T220*'Non-GHG Multipliers'!P12</f>
        <v>3237361510.2114983</v>
      </c>
      <c r="U11" s="12">
        <f>Calcs!S104*'US COVID adjustment'!U220*'Non-GHG Multipliers'!Q12</f>
        <v>3252328074.5440426</v>
      </c>
      <c r="V11" s="12">
        <f>Calcs!T104*'US COVID adjustment'!V220*'Non-GHG Multipliers'!R12</f>
        <v>3278282645.5584397</v>
      </c>
      <c r="W11" s="12">
        <f>Calcs!U104*'US COVID adjustment'!W220*'Non-GHG Multipliers'!S12</f>
        <v>3296047624.7699413</v>
      </c>
      <c r="X11" s="12">
        <f>Calcs!V104*'US COVID adjustment'!X220*'Non-GHG Multipliers'!T12</f>
        <v>3302242179.2530437</v>
      </c>
      <c r="Y11" s="12">
        <f>Calcs!W104*'US COVID adjustment'!Y220*'Non-GHG Multipliers'!U12</f>
        <v>3319113701.1528416</v>
      </c>
      <c r="Z11" s="12">
        <f>Calcs!X104*'US COVID adjustment'!Z220*'Non-GHG Multipliers'!V12</f>
        <v>3331875090.5501566</v>
      </c>
      <c r="AA11" s="12">
        <f>Calcs!Y104*'US COVID adjustment'!AA220*'Non-GHG Multipliers'!W12</f>
        <v>3357413197.7952771</v>
      </c>
      <c r="AB11" s="12">
        <f>Calcs!Z104*'US COVID adjustment'!AB220*'Non-GHG Multipliers'!X12</f>
        <v>3368026968.3859487</v>
      </c>
      <c r="AC11" s="12">
        <f>Calcs!AA104*'US COVID adjustment'!AC220*'Non-GHG Multipliers'!Y12</f>
        <v>3388361458.8017778</v>
      </c>
      <c r="AD11" s="12">
        <f>Calcs!AB104*'US COVID adjustment'!AD220*'Non-GHG Multipliers'!Z12</f>
        <v>3431287526.7146611</v>
      </c>
      <c r="AE11" s="12">
        <f>Calcs!AC104*'US COVID adjustment'!AE220*'Non-GHG Multipliers'!AA12</f>
        <v>3452677876.9097557</v>
      </c>
      <c r="AF11" s="12">
        <f>Calcs!AD104*'US COVID adjustment'!AF220*'Non-GHG Multipliers'!AB12</f>
        <v>3481688106.0070844</v>
      </c>
      <c r="AG11" s="12">
        <f>Calcs!AE104*'US COVID adjustment'!AG220*'Non-GHG Multipliers'!AC12</f>
        <v>3514755210.1909471</v>
      </c>
      <c r="AH11" s="12">
        <f>Calcs!AF104*'US COVID adjustment'!AH220*'Non-GHG Multipliers'!AD12</f>
        <v>3524700013.4236412</v>
      </c>
      <c r="AI11" s="12">
        <f>Calcs!AG104*'US COVID adjustment'!AI220*'Non-GHG Multipliers'!AE12</f>
        <v>3554915926.4605279</v>
      </c>
      <c r="AJ11" s="12">
        <f>Calcs!AH104*'US COVID adjustment'!AJ220*'Non-GHG Multipliers'!AF12</f>
        <v>3579934434.0662904</v>
      </c>
      <c r="AK11" s="12">
        <f>Calcs!AI104*'US COVID adjustment'!AK220*'Non-GHG Multipliers'!AG12</f>
        <v>3600136694.1955137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1*'Non-GHG Multipliers'!C13</f>
        <v>320257836.87680078</v>
      </c>
      <c r="H12" s="12">
        <f>Calcs!F105*'US COVID adjustment'!H221*'Non-GHG Multipliers'!D13</f>
        <v>339505433.18184102</v>
      </c>
      <c r="I12" s="12">
        <f>Calcs!G105*'US COVID adjustment'!I221*'Non-GHG Multipliers'!E13</f>
        <v>362493105.79005355</v>
      </c>
      <c r="J12" s="12">
        <f>Calcs!H105*'US COVID adjustment'!J221*'Non-GHG Multipliers'!F13</f>
        <v>359241540.35369557</v>
      </c>
      <c r="K12" s="12">
        <f>Calcs!I105*'US COVID adjustment'!K221*'Non-GHG Multipliers'!G13</f>
        <v>372206455.38104135</v>
      </c>
      <c r="L12" s="12">
        <f>Calcs!J105*'US COVID adjustment'!L221*'Non-GHG Multipliers'!H13</f>
        <v>389160272.43544978</v>
      </c>
      <c r="M12" s="12">
        <f>Calcs!K105*'US COVID adjustment'!M221*'Non-GHG Multipliers'!I13</f>
        <v>397306565.27464724</v>
      </c>
      <c r="N12" s="12">
        <f>Calcs!L105*'US COVID adjustment'!N221*'Non-GHG Multipliers'!J13</f>
        <v>403915041.33298522</v>
      </c>
      <c r="O12" s="12">
        <f>Calcs!M105*'US COVID adjustment'!O221*'Non-GHG Multipliers'!K13</f>
        <v>410042684.60277778</v>
      </c>
      <c r="P12" s="12">
        <f>Calcs!N105*'US COVID adjustment'!P221*'Non-GHG Multipliers'!L13</f>
        <v>415991118.5135839</v>
      </c>
      <c r="Q12" s="12">
        <f>Calcs!O105*'US COVID adjustment'!Q221*'Non-GHG Multipliers'!M13</f>
        <v>423039324.00711238</v>
      </c>
      <c r="R12" s="12">
        <f>Calcs!P105*'US COVID adjustment'!R221*'Non-GHG Multipliers'!N13</f>
        <v>429392764.42552221</v>
      </c>
      <c r="S12" s="12">
        <f>Calcs!Q105*'US COVID adjustment'!S221*'Non-GHG Multipliers'!O13</f>
        <v>434663514.45897841</v>
      </c>
      <c r="T12" s="12">
        <f>Calcs!R105*'US COVID adjustment'!T221*'Non-GHG Multipliers'!P13</f>
        <v>440368550.38925177</v>
      </c>
      <c r="U12" s="12">
        <f>Calcs!S105*'US COVID adjustment'!U221*'Non-GHG Multipliers'!Q13</f>
        <v>446681235.87374389</v>
      </c>
      <c r="V12" s="12">
        <f>Calcs!T105*'US COVID adjustment'!V221*'Non-GHG Multipliers'!R13</f>
        <v>453773048.12697709</v>
      </c>
      <c r="W12" s="12">
        <f>Calcs!U105*'US COVID adjustment'!W221*'Non-GHG Multipliers'!S13</f>
        <v>459530736.26059157</v>
      </c>
      <c r="X12" s="12">
        <f>Calcs!V105*'US COVID adjustment'!X221*'Non-GHG Multipliers'!T13</f>
        <v>465261985.25127989</v>
      </c>
      <c r="Y12" s="12">
        <f>Calcs!W105*'US COVID adjustment'!Y221*'Non-GHG Multipliers'!U13</f>
        <v>471563412.08521301</v>
      </c>
      <c r="Z12" s="12">
        <f>Calcs!X105*'US COVID adjustment'!Z221*'Non-GHG Multipliers'!V13</f>
        <v>476449898.28530031</v>
      </c>
      <c r="AA12" s="12">
        <f>Calcs!Y105*'US COVID adjustment'!AA221*'Non-GHG Multipliers'!W13</f>
        <v>482934576.19191867</v>
      </c>
      <c r="AB12" s="12">
        <f>Calcs!Z105*'US COVID adjustment'!AB221*'Non-GHG Multipliers'!X13</f>
        <v>489894306.19014448</v>
      </c>
      <c r="AC12" s="12">
        <f>Calcs!AA105*'US COVID adjustment'!AC221*'Non-GHG Multipliers'!Y13</f>
        <v>499106978.1746394</v>
      </c>
      <c r="AD12" s="12">
        <f>Calcs!AB105*'US COVID adjustment'!AD221*'Non-GHG Multipliers'!Z13</f>
        <v>506122077.63046986</v>
      </c>
      <c r="AE12" s="12">
        <f>Calcs!AC105*'US COVID adjustment'!AE221*'Non-GHG Multipliers'!AA13</f>
        <v>512046632.84243637</v>
      </c>
      <c r="AF12" s="12">
        <f>Calcs!AD105*'US COVID adjustment'!AF221*'Non-GHG Multipliers'!AB13</f>
        <v>517286141.30060953</v>
      </c>
      <c r="AG12" s="12">
        <f>Calcs!AE105*'US COVID adjustment'!AG221*'Non-GHG Multipliers'!AC13</f>
        <v>523921389.99622726</v>
      </c>
      <c r="AH12" s="12">
        <f>Calcs!AF105*'US COVID adjustment'!AH221*'Non-GHG Multipliers'!AD13</f>
        <v>529787108.95264137</v>
      </c>
      <c r="AI12" s="12">
        <f>Calcs!AG105*'US COVID adjustment'!AI221*'Non-GHG Multipliers'!AE13</f>
        <v>535626676.84108752</v>
      </c>
      <c r="AJ12" s="12">
        <f>Calcs!AH105*'US COVID adjustment'!AJ221*'Non-GHG Multipliers'!AF13</f>
        <v>543134054.64302349</v>
      </c>
      <c r="AK12" s="12">
        <f>Calcs!AI105*'US COVID adjustment'!AK221*'Non-GHG Multipliers'!AG13</f>
        <v>549974792.45516014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2*'Non-GHG Multipliers'!C14</f>
        <v>0</v>
      </c>
      <c r="H13" s="12">
        <f>Calcs!F106*'US COVID adjustment'!H222*'Non-GHG Multipliers'!D14</f>
        <v>0</v>
      </c>
      <c r="I13" s="12">
        <f>Calcs!G106*'US COVID adjustment'!I222*'Non-GHG Multipliers'!E14</f>
        <v>0</v>
      </c>
      <c r="J13" s="12">
        <f>Calcs!H106*'US COVID adjustment'!J222*'Non-GHG Multipliers'!F14</f>
        <v>0</v>
      </c>
      <c r="K13" s="12">
        <f>Calcs!I106*'US COVID adjustment'!K222*'Non-GHG Multipliers'!G14</f>
        <v>0</v>
      </c>
      <c r="L13" s="12">
        <f>Calcs!J106*'US COVID adjustment'!L222*'Non-GHG Multipliers'!H14</f>
        <v>0</v>
      </c>
      <c r="M13" s="12">
        <f>Calcs!K106*'US COVID adjustment'!M222*'Non-GHG Multipliers'!I14</f>
        <v>0</v>
      </c>
      <c r="N13" s="12">
        <f>Calcs!L106*'US COVID adjustment'!N222*'Non-GHG Multipliers'!J14</f>
        <v>0</v>
      </c>
      <c r="O13" s="12">
        <f>Calcs!M106*'US COVID adjustment'!O222*'Non-GHG Multipliers'!K14</f>
        <v>0</v>
      </c>
      <c r="P13" s="12">
        <f>Calcs!N106*'US COVID adjustment'!P222*'Non-GHG Multipliers'!L14</f>
        <v>0</v>
      </c>
      <c r="Q13" s="12">
        <f>Calcs!O106*'US COVID adjustment'!Q222*'Non-GHG Multipliers'!M14</f>
        <v>0</v>
      </c>
      <c r="R13" s="12">
        <f>Calcs!P106*'US COVID adjustment'!R222*'Non-GHG Multipliers'!N14</f>
        <v>0</v>
      </c>
      <c r="S13" s="12">
        <f>Calcs!Q106*'US COVID adjustment'!S222*'Non-GHG Multipliers'!O14</f>
        <v>0</v>
      </c>
      <c r="T13" s="12">
        <f>Calcs!R106*'US COVID adjustment'!T222*'Non-GHG Multipliers'!P14</f>
        <v>0</v>
      </c>
      <c r="U13" s="12">
        <f>Calcs!S106*'US COVID adjustment'!U222*'Non-GHG Multipliers'!Q14</f>
        <v>0</v>
      </c>
      <c r="V13" s="12">
        <f>Calcs!T106*'US COVID adjustment'!V222*'Non-GHG Multipliers'!R14</f>
        <v>0</v>
      </c>
      <c r="W13" s="12">
        <f>Calcs!U106*'US COVID adjustment'!W222*'Non-GHG Multipliers'!S14</f>
        <v>0</v>
      </c>
      <c r="X13" s="12">
        <f>Calcs!V106*'US COVID adjustment'!X222*'Non-GHG Multipliers'!T14</f>
        <v>0</v>
      </c>
      <c r="Y13" s="12">
        <f>Calcs!W106*'US COVID adjustment'!Y222*'Non-GHG Multipliers'!U14</f>
        <v>0</v>
      </c>
      <c r="Z13" s="12">
        <f>Calcs!X106*'US COVID adjustment'!Z222*'Non-GHG Multipliers'!V14</f>
        <v>0</v>
      </c>
      <c r="AA13" s="12">
        <f>Calcs!Y106*'US COVID adjustment'!AA222*'Non-GHG Multipliers'!W14</f>
        <v>0</v>
      </c>
      <c r="AB13" s="12">
        <f>Calcs!Z106*'US COVID adjustment'!AB222*'Non-GHG Multipliers'!X14</f>
        <v>0</v>
      </c>
      <c r="AC13" s="12">
        <f>Calcs!AA106*'US COVID adjustment'!AC222*'Non-GHG Multipliers'!Y14</f>
        <v>0</v>
      </c>
      <c r="AD13" s="12">
        <f>Calcs!AB106*'US COVID adjustment'!AD222*'Non-GHG Multipliers'!Z14</f>
        <v>0</v>
      </c>
      <c r="AE13" s="12">
        <f>Calcs!AC106*'US COVID adjustment'!AE222*'Non-GHG Multipliers'!AA14</f>
        <v>0</v>
      </c>
      <c r="AF13" s="12">
        <f>Calcs!AD106*'US COVID adjustment'!AF222*'Non-GHG Multipliers'!AB14</f>
        <v>0</v>
      </c>
      <c r="AG13" s="12">
        <f>Calcs!AE106*'US COVID adjustment'!AG222*'Non-GHG Multipliers'!AC14</f>
        <v>0</v>
      </c>
      <c r="AH13" s="12">
        <f>Calcs!AF106*'US COVID adjustment'!AH222*'Non-GHG Multipliers'!AD14</f>
        <v>0</v>
      </c>
      <c r="AI13" s="12">
        <f>Calcs!AG106*'US COVID adjustment'!AI222*'Non-GHG Multipliers'!AE14</f>
        <v>0</v>
      </c>
      <c r="AJ13" s="12">
        <f>Calcs!AH106*'US COVID adjustment'!AJ222*'Non-GHG Multipliers'!AF14</f>
        <v>0</v>
      </c>
      <c r="AK13" s="12">
        <f>Calcs!AI10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3*'Non-GHG Multipliers'!C15</f>
        <v>0</v>
      </c>
      <c r="H14" s="12">
        <f>Calcs!F107*'US COVID adjustment'!H223*'Non-GHG Multipliers'!D15</f>
        <v>0</v>
      </c>
      <c r="I14" s="12">
        <f>Calcs!G107*'US COVID adjustment'!I223*'Non-GHG Multipliers'!E15</f>
        <v>0</v>
      </c>
      <c r="J14" s="12">
        <f>Calcs!H107*'US COVID adjustment'!J223*'Non-GHG Multipliers'!F15</f>
        <v>0</v>
      </c>
      <c r="K14" s="12">
        <f>Calcs!I107*'US COVID adjustment'!K223*'Non-GHG Multipliers'!G15</f>
        <v>0</v>
      </c>
      <c r="L14" s="12">
        <f>Calcs!J107*'US COVID adjustment'!L223*'Non-GHG Multipliers'!H15</f>
        <v>0</v>
      </c>
      <c r="M14" s="12">
        <f>Calcs!K107*'US COVID adjustment'!M223*'Non-GHG Multipliers'!I15</f>
        <v>0</v>
      </c>
      <c r="N14" s="12">
        <f>Calcs!L107*'US COVID adjustment'!N223*'Non-GHG Multipliers'!J15</f>
        <v>0</v>
      </c>
      <c r="O14" s="12">
        <f>Calcs!M107*'US COVID adjustment'!O223*'Non-GHG Multipliers'!K15</f>
        <v>0</v>
      </c>
      <c r="P14" s="12">
        <f>Calcs!N107*'US COVID adjustment'!P223*'Non-GHG Multipliers'!L15</f>
        <v>0</v>
      </c>
      <c r="Q14" s="12">
        <f>Calcs!O107*'US COVID adjustment'!Q223*'Non-GHG Multipliers'!M15</f>
        <v>0</v>
      </c>
      <c r="R14" s="12">
        <f>Calcs!P107*'US COVID adjustment'!R223*'Non-GHG Multipliers'!N15</f>
        <v>0</v>
      </c>
      <c r="S14" s="12">
        <f>Calcs!Q107*'US COVID adjustment'!S223*'Non-GHG Multipliers'!O15</f>
        <v>0</v>
      </c>
      <c r="T14" s="12">
        <f>Calcs!R107*'US COVID adjustment'!T223*'Non-GHG Multipliers'!P15</f>
        <v>0</v>
      </c>
      <c r="U14" s="12">
        <f>Calcs!S107*'US COVID adjustment'!U223*'Non-GHG Multipliers'!Q15</f>
        <v>0</v>
      </c>
      <c r="V14" s="12">
        <f>Calcs!T107*'US COVID adjustment'!V223*'Non-GHG Multipliers'!R15</f>
        <v>0</v>
      </c>
      <c r="W14" s="12">
        <f>Calcs!U107*'US COVID adjustment'!W223*'Non-GHG Multipliers'!S15</f>
        <v>0</v>
      </c>
      <c r="X14" s="12">
        <f>Calcs!V107*'US COVID adjustment'!X223*'Non-GHG Multipliers'!T15</f>
        <v>0</v>
      </c>
      <c r="Y14" s="12">
        <f>Calcs!W107*'US COVID adjustment'!Y223*'Non-GHG Multipliers'!U15</f>
        <v>0</v>
      </c>
      <c r="Z14" s="12">
        <f>Calcs!X107*'US COVID adjustment'!Z223*'Non-GHG Multipliers'!V15</f>
        <v>0</v>
      </c>
      <c r="AA14" s="12">
        <f>Calcs!Y107*'US COVID adjustment'!AA223*'Non-GHG Multipliers'!W15</f>
        <v>0</v>
      </c>
      <c r="AB14" s="12">
        <f>Calcs!Z107*'US COVID adjustment'!AB223*'Non-GHG Multipliers'!X15</f>
        <v>0</v>
      </c>
      <c r="AC14" s="12">
        <f>Calcs!AA107*'US COVID adjustment'!AC223*'Non-GHG Multipliers'!Y15</f>
        <v>0</v>
      </c>
      <c r="AD14" s="12">
        <f>Calcs!AB107*'US COVID adjustment'!AD223*'Non-GHG Multipliers'!Z15</f>
        <v>0</v>
      </c>
      <c r="AE14" s="12">
        <f>Calcs!AC107*'US COVID adjustment'!AE223*'Non-GHG Multipliers'!AA15</f>
        <v>0</v>
      </c>
      <c r="AF14" s="12">
        <f>Calcs!AD107*'US COVID adjustment'!AF223*'Non-GHG Multipliers'!AB15</f>
        <v>0</v>
      </c>
      <c r="AG14" s="12">
        <f>Calcs!AE107*'US COVID adjustment'!AG223*'Non-GHG Multipliers'!AC15</f>
        <v>0</v>
      </c>
      <c r="AH14" s="12">
        <f>Calcs!AF107*'US COVID adjustment'!AH223*'Non-GHG Multipliers'!AD15</f>
        <v>0</v>
      </c>
      <c r="AI14" s="12">
        <f>Calcs!AG107*'US COVID adjustment'!AI223*'Non-GHG Multipliers'!AE15</f>
        <v>0</v>
      </c>
      <c r="AJ14" s="12">
        <f>Calcs!AH107*'US COVID adjustment'!AJ223*'Non-GHG Multipliers'!AF15</f>
        <v>0</v>
      </c>
      <c r="AK14" s="12">
        <f>Calcs!AI10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4*'Non-GHG Multipliers'!C16</f>
        <v>4262680681.5174613</v>
      </c>
      <c r="H15" s="12">
        <f>Calcs!F108*'US COVID adjustment'!H224*'Non-GHG Multipliers'!D16</f>
        <v>3820904216.0327477</v>
      </c>
      <c r="I15" s="12">
        <f>Calcs!G108*'US COVID adjustment'!I224*'Non-GHG Multipliers'!E16</f>
        <v>4464464779.7460747</v>
      </c>
      <c r="J15" s="12">
        <f>Calcs!H108*'US COVID adjustment'!J224*'Non-GHG Multipliers'!F16</f>
        <v>4434925432.6366167</v>
      </c>
      <c r="K15" s="12">
        <f>Calcs!I108*'US COVID adjustment'!K224*'Non-GHG Multipliers'!G16</f>
        <v>4841970595.5196581</v>
      </c>
      <c r="L15" s="12">
        <f>Calcs!J108*'US COVID adjustment'!L224*'Non-GHG Multipliers'!H16</f>
        <v>5313438623.0764704</v>
      </c>
      <c r="M15" s="12">
        <f>Calcs!K108*'US COVID adjustment'!M224*'Non-GHG Multipliers'!I16</f>
        <v>5446973497.1730585</v>
      </c>
      <c r="N15" s="12">
        <f>Calcs!L108*'US COVID adjustment'!N224*'Non-GHG Multipliers'!J16</f>
        <v>5585251138.5014973</v>
      </c>
      <c r="O15" s="12">
        <f>Calcs!M108*'US COVID adjustment'!O224*'Non-GHG Multipliers'!K16</f>
        <v>5752016483.0973253</v>
      </c>
      <c r="P15" s="12">
        <f>Calcs!N108*'US COVID adjustment'!P224*'Non-GHG Multipliers'!L16</f>
        <v>5965055860.1166649</v>
      </c>
      <c r="Q15" s="12">
        <f>Calcs!O108*'US COVID adjustment'!Q224*'Non-GHG Multipliers'!M16</f>
        <v>6227409977.6338329</v>
      </c>
      <c r="R15" s="12">
        <f>Calcs!P108*'US COVID adjustment'!R224*'Non-GHG Multipliers'!N16</f>
        <v>6541194899.0831728</v>
      </c>
      <c r="S15" s="12">
        <f>Calcs!Q108*'US COVID adjustment'!S224*'Non-GHG Multipliers'!O16</f>
        <v>6870627584.798501</v>
      </c>
      <c r="T15" s="12">
        <f>Calcs!R108*'US COVID adjustment'!T224*'Non-GHG Multipliers'!P16</f>
        <v>7224000289.2197247</v>
      </c>
      <c r="U15" s="12">
        <f>Calcs!S108*'US COVID adjustment'!U224*'Non-GHG Multipliers'!Q16</f>
        <v>7669752862.8130846</v>
      </c>
      <c r="V15" s="12">
        <f>Calcs!T108*'US COVID adjustment'!V224*'Non-GHG Multipliers'!R16</f>
        <v>7890655404.2470856</v>
      </c>
      <c r="W15" s="12">
        <f>Calcs!U108*'US COVID adjustment'!W224*'Non-GHG Multipliers'!S16</f>
        <v>8043679166.5269032</v>
      </c>
      <c r="X15" s="12">
        <f>Calcs!V108*'US COVID adjustment'!X224*'Non-GHG Multipliers'!T16</f>
        <v>8142637922.430994</v>
      </c>
      <c r="Y15" s="12">
        <f>Calcs!W108*'US COVID adjustment'!Y224*'Non-GHG Multipliers'!U16</f>
        <v>8253488688.4406223</v>
      </c>
      <c r="Z15" s="12">
        <f>Calcs!X108*'US COVID adjustment'!Z224*'Non-GHG Multipliers'!V16</f>
        <v>8339591001.3528862</v>
      </c>
      <c r="AA15" s="12">
        <f>Calcs!Y108*'US COVID adjustment'!AA224*'Non-GHG Multipliers'!W16</f>
        <v>8445363287.6779795</v>
      </c>
      <c r="AB15" s="12">
        <f>Calcs!Z108*'US COVID adjustment'!AB224*'Non-GHG Multipliers'!X16</f>
        <v>8570884417.8184347</v>
      </c>
      <c r="AC15" s="12">
        <f>Calcs!AA108*'US COVID adjustment'!AC224*'Non-GHG Multipliers'!Y16</f>
        <v>8657383140.2222691</v>
      </c>
      <c r="AD15" s="12">
        <f>Calcs!AB108*'US COVID adjustment'!AD224*'Non-GHG Multipliers'!Z16</f>
        <v>8755647647.5262604</v>
      </c>
      <c r="AE15" s="12">
        <f>Calcs!AC108*'US COVID adjustment'!AE224*'Non-GHG Multipliers'!AA16</f>
        <v>8872401806.1267815</v>
      </c>
      <c r="AF15" s="12">
        <f>Calcs!AD108*'US COVID adjustment'!AF224*'Non-GHG Multipliers'!AB16</f>
        <v>8991546229.2622204</v>
      </c>
      <c r="AG15" s="12">
        <f>Calcs!AE108*'US COVID adjustment'!AG224*'Non-GHG Multipliers'!AC16</f>
        <v>9101262254.5394764</v>
      </c>
      <c r="AH15" s="12">
        <f>Calcs!AF108*'US COVID adjustment'!AH224*'Non-GHG Multipliers'!AD16</f>
        <v>9189850722.2829037</v>
      </c>
      <c r="AI15" s="12">
        <f>Calcs!AG108*'US COVID adjustment'!AI224*'Non-GHG Multipliers'!AE16</f>
        <v>9285493086.3718052</v>
      </c>
      <c r="AJ15" s="12">
        <f>Calcs!AH108*'US COVID adjustment'!AJ224*'Non-GHG Multipliers'!AF16</f>
        <v>9386920872.4688225</v>
      </c>
      <c r="AK15" s="12">
        <f>Calcs!AI108*'US COVID adjustment'!AK224*'Non-GHG Multipliers'!AG16</f>
        <v>9498263227.845663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5*'Non-GHG Multipliers'!C17</f>
        <v>135027901.39830172</v>
      </c>
      <c r="H16" s="12">
        <f>Calcs!F109*'US COVID adjustment'!H225*'Non-GHG Multipliers'!D17</f>
        <v>136169315.843716</v>
      </c>
      <c r="I16" s="12">
        <f>Calcs!G109*'US COVID adjustment'!I225*'Non-GHG Multipliers'!E17</f>
        <v>152896862.681209</v>
      </c>
      <c r="J16" s="12">
        <f>Calcs!H109*'US COVID adjustment'!J225*'Non-GHG Multipliers'!F17</f>
        <v>129411735.13108607</v>
      </c>
      <c r="K16" s="12">
        <f>Calcs!I109*'US COVID adjustment'!K225*'Non-GHG Multipliers'!G17</f>
        <v>137516918.92138606</v>
      </c>
      <c r="L16" s="12">
        <f>Calcs!J109*'US COVID adjustment'!L225*'Non-GHG Multipliers'!H17</f>
        <v>154818732.89214748</v>
      </c>
      <c r="M16" s="12">
        <f>Calcs!K109*'US COVID adjustment'!M225*'Non-GHG Multipliers'!I17</f>
        <v>155171616.98108754</v>
      </c>
      <c r="N16" s="12">
        <f>Calcs!L109*'US COVID adjustment'!N225*'Non-GHG Multipliers'!J17</f>
        <v>156940054.79730433</v>
      </c>
      <c r="O16" s="12">
        <f>Calcs!M109*'US COVID adjustment'!O225*'Non-GHG Multipliers'!K17</f>
        <v>158791637.92893189</v>
      </c>
      <c r="P16" s="12">
        <f>Calcs!N109*'US COVID adjustment'!P225*'Non-GHG Multipliers'!L17</f>
        <v>163966429.87756592</v>
      </c>
      <c r="Q16" s="12">
        <f>Calcs!O109*'US COVID adjustment'!Q225*'Non-GHG Multipliers'!M17</f>
        <v>167857310.50399411</v>
      </c>
      <c r="R16" s="12">
        <f>Calcs!P109*'US COVID adjustment'!R225*'Non-GHG Multipliers'!N17</f>
        <v>165454079.61452743</v>
      </c>
      <c r="S16" s="12">
        <f>Calcs!Q109*'US COVID adjustment'!S225*'Non-GHG Multipliers'!O17</f>
        <v>160996316.82622024</v>
      </c>
      <c r="T16" s="12">
        <f>Calcs!R109*'US COVID adjustment'!T225*'Non-GHG Multipliers'!P17</f>
        <v>156327725.44251847</v>
      </c>
      <c r="U16" s="12">
        <f>Calcs!S109*'US COVID adjustment'!U225*'Non-GHG Multipliers'!Q17</f>
        <v>151675160.67688471</v>
      </c>
      <c r="V16" s="12">
        <f>Calcs!T109*'US COVID adjustment'!V225*'Non-GHG Multipliers'!R17</f>
        <v>149213164.21125188</v>
      </c>
      <c r="W16" s="12">
        <f>Calcs!U109*'US COVID adjustment'!W225*'Non-GHG Multipliers'!S17</f>
        <v>147328614.74620298</v>
      </c>
      <c r="X16" s="12">
        <f>Calcs!V109*'US COVID adjustment'!X225*'Non-GHG Multipliers'!T17</f>
        <v>146880824.1798884</v>
      </c>
      <c r="Y16" s="12">
        <f>Calcs!W109*'US COVID adjustment'!Y225*'Non-GHG Multipliers'!U17</f>
        <v>147767107.07407925</v>
      </c>
      <c r="Z16" s="12">
        <f>Calcs!X109*'US COVID adjustment'!Z225*'Non-GHG Multipliers'!V17</f>
        <v>148008706.58627555</v>
      </c>
      <c r="AA16" s="12">
        <f>Calcs!Y109*'US COVID adjustment'!AA225*'Non-GHG Multipliers'!W17</f>
        <v>145638700.95666498</v>
      </c>
      <c r="AB16" s="12">
        <f>Calcs!Z109*'US COVID adjustment'!AB225*'Non-GHG Multipliers'!X17</f>
        <v>145933354.30977878</v>
      </c>
      <c r="AC16" s="12">
        <f>Calcs!AA109*'US COVID adjustment'!AC225*'Non-GHG Multipliers'!Y17</f>
        <v>148895276.49491438</v>
      </c>
      <c r="AD16" s="12">
        <f>Calcs!AB109*'US COVID adjustment'!AD225*'Non-GHG Multipliers'!Z17</f>
        <v>151715963.39540845</v>
      </c>
      <c r="AE16" s="12">
        <f>Calcs!AC109*'US COVID adjustment'!AE225*'Non-GHG Multipliers'!AA17</f>
        <v>150625933.64437214</v>
      </c>
      <c r="AF16" s="12">
        <f>Calcs!AD109*'US COVID adjustment'!AF225*'Non-GHG Multipliers'!AB17</f>
        <v>150769199.81961083</v>
      </c>
      <c r="AG16" s="12">
        <f>Calcs!AE109*'US COVID adjustment'!AG225*'Non-GHG Multipliers'!AC17</f>
        <v>150719704.21108437</v>
      </c>
      <c r="AH16" s="12">
        <f>Calcs!AF109*'US COVID adjustment'!AH225*'Non-GHG Multipliers'!AD17</f>
        <v>150313639.96573663</v>
      </c>
      <c r="AI16" s="12">
        <f>Calcs!AG109*'US COVID adjustment'!AI225*'Non-GHG Multipliers'!AE17</f>
        <v>151031940.54504529</v>
      </c>
      <c r="AJ16" s="12">
        <f>Calcs!AH109*'US COVID adjustment'!AJ225*'Non-GHG Multipliers'!AF17</f>
        <v>151498015.96768555</v>
      </c>
      <c r="AK16" s="12">
        <f>Calcs!AI109*'US COVID adjustment'!AK225*'Non-GHG Multipliers'!AG17</f>
        <v>154488404.0669549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6*'Non-GHG Multipliers'!C18</f>
        <v>169987968.08165711</v>
      </c>
      <c r="H17" s="12">
        <f>Calcs!F110*'US COVID adjustment'!H226*'Non-GHG Multipliers'!D18</f>
        <v>182952989.87577024</v>
      </c>
      <c r="I17" s="12">
        <f>Calcs!G110*'US COVID adjustment'!I226*'Non-GHG Multipliers'!E18</f>
        <v>186973482.83198416</v>
      </c>
      <c r="J17" s="12">
        <f>Calcs!H110*'US COVID adjustment'!J226*'Non-GHG Multipliers'!F18</f>
        <v>178463023.5073995</v>
      </c>
      <c r="K17" s="12">
        <f>Calcs!I110*'US COVID adjustment'!K226*'Non-GHG Multipliers'!G18</f>
        <v>178466499.72600126</v>
      </c>
      <c r="L17" s="12">
        <f>Calcs!J110*'US COVID adjustment'!L226*'Non-GHG Multipliers'!H18</f>
        <v>181998930.18997911</v>
      </c>
      <c r="M17" s="12">
        <f>Calcs!K110*'US COVID adjustment'!M226*'Non-GHG Multipliers'!I18</f>
        <v>180565430.01336566</v>
      </c>
      <c r="N17" s="12">
        <f>Calcs!L110*'US COVID adjustment'!N226*'Non-GHG Multipliers'!J18</f>
        <v>180393538.36845168</v>
      </c>
      <c r="O17" s="12">
        <f>Calcs!M110*'US COVID adjustment'!O226*'Non-GHG Multipliers'!K18</f>
        <v>180465728.76847327</v>
      </c>
      <c r="P17" s="12">
        <f>Calcs!N110*'US COVID adjustment'!P226*'Non-GHG Multipliers'!L18</f>
        <v>180473383.8153322</v>
      </c>
      <c r="Q17" s="12">
        <f>Calcs!O110*'US COVID adjustment'!Q226*'Non-GHG Multipliers'!M18</f>
        <v>180964690.2957491</v>
      </c>
      <c r="R17" s="12">
        <f>Calcs!P110*'US COVID adjustment'!R226*'Non-GHG Multipliers'!N18</f>
        <v>181535995.53405672</v>
      </c>
      <c r="S17" s="12">
        <f>Calcs!Q110*'US COVID adjustment'!S226*'Non-GHG Multipliers'!O18</f>
        <v>183169631.20884299</v>
      </c>
      <c r="T17" s="12">
        <f>Calcs!R110*'US COVID adjustment'!T226*'Non-GHG Multipliers'!P18</f>
        <v>184624313.45102707</v>
      </c>
      <c r="U17" s="12">
        <f>Calcs!S110*'US COVID adjustment'!U226*'Non-GHG Multipliers'!Q18</f>
        <v>186261749.81200543</v>
      </c>
      <c r="V17" s="12">
        <f>Calcs!T110*'US COVID adjustment'!V226*'Non-GHG Multipliers'!R18</f>
        <v>188047849.74005237</v>
      </c>
      <c r="W17" s="12">
        <f>Calcs!U110*'US COVID adjustment'!W226*'Non-GHG Multipliers'!S18</f>
        <v>189536359.48423159</v>
      </c>
      <c r="X17" s="12">
        <f>Calcs!V110*'US COVID adjustment'!X226*'Non-GHG Multipliers'!T18</f>
        <v>191002415.41363123</v>
      </c>
      <c r="Y17" s="12">
        <f>Calcs!W110*'US COVID adjustment'!Y226*'Non-GHG Multipliers'!U18</f>
        <v>192577807.9145222</v>
      </c>
      <c r="Z17" s="12">
        <f>Calcs!X110*'US COVID adjustment'!Z226*'Non-GHG Multipliers'!V18</f>
        <v>194209810.05402955</v>
      </c>
      <c r="AA17" s="12">
        <f>Calcs!Y110*'US COVID adjustment'!AA226*'Non-GHG Multipliers'!W18</f>
        <v>195153330.71033728</v>
      </c>
      <c r="AB17" s="12">
        <f>Calcs!Z110*'US COVID adjustment'!AB226*'Non-GHG Multipliers'!X18</f>
        <v>196380766.90896678</v>
      </c>
      <c r="AC17" s="12">
        <f>Calcs!AA110*'US COVID adjustment'!AC226*'Non-GHG Multipliers'!Y18</f>
        <v>197755992.17623207</v>
      </c>
      <c r="AD17" s="12">
        <f>Calcs!AB110*'US COVID adjustment'!AD226*'Non-GHG Multipliers'!Z18</f>
        <v>198963926.57096207</v>
      </c>
      <c r="AE17" s="12">
        <f>Calcs!AC110*'US COVID adjustment'!AE226*'Non-GHG Multipliers'!AA18</f>
        <v>199437970.13337678</v>
      </c>
      <c r="AF17" s="12">
        <f>Calcs!AD110*'US COVID adjustment'!AF226*'Non-GHG Multipliers'!AB18</f>
        <v>199993980.04904076</v>
      </c>
      <c r="AG17" s="12">
        <f>Calcs!AE110*'US COVID adjustment'!AG226*'Non-GHG Multipliers'!AC18</f>
        <v>200198742.33796439</v>
      </c>
      <c r="AH17" s="12">
        <f>Calcs!AF110*'US COVID adjustment'!AH226*'Non-GHG Multipliers'!AD18</f>
        <v>200498853.93608704</v>
      </c>
      <c r="AI17" s="12">
        <f>Calcs!AG110*'US COVID adjustment'!AI226*'Non-GHG Multipliers'!AE18</f>
        <v>199991564.61012349</v>
      </c>
      <c r="AJ17" s="12">
        <f>Calcs!AH110*'US COVID adjustment'!AJ226*'Non-GHG Multipliers'!AF18</f>
        <v>199263186.47034237</v>
      </c>
      <c r="AK17" s="12">
        <f>Calcs!AI110*'US COVID adjustment'!AK226*'Non-GHG Multipliers'!AG18</f>
        <v>199459187.5154336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7*'Non-GHG Multipliers'!C19</f>
        <v>3378464.4400475249</v>
      </c>
      <c r="H18" s="12">
        <f>Calcs!F111*'US COVID adjustment'!H227*'Non-GHG Multipliers'!D19</f>
        <v>3543005.1310673258</v>
      </c>
      <c r="I18" s="12">
        <f>Calcs!G111*'US COVID adjustment'!I227*'Non-GHG Multipliers'!E19</f>
        <v>3749105.9308790462</v>
      </c>
      <c r="J18" s="12">
        <f>Calcs!H111*'US COVID adjustment'!J227*'Non-GHG Multipliers'!F19</f>
        <v>3693945.8849275191</v>
      </c>
      <c r="K18" s="12">
        <f>Calcs!I111*'US COVID adjustment'!K227*'Non-GHG Multipliers'!G19</f>
        <v>3762612.9522974845</v>
      </c>
      <c r="L18" s="12">
        <f>Calcs!J111*'US COVID adjustment'!L227*'Non-GHG Multipliers'!H19</f>
        <v>3824824.3360596658</v>
      </c>
      <c r="M18" s="12">
        <f>Calcs!K111*'US COVID adjustment'!M227*'Non-GHG Multipliers'!I19</f>
        <v>3868478.9611099055</v>
      </c>
      <c r="N18" s="12">
        <f>Calcs!L111*'US COVID adjustment'!N227*'Non-GHG Multipliers'!J19</f>
        <v>3925496.4389152681</v>
      </c>
      <c r="O18" s="12">
        <f>Calcs!M111*'US COVID adjustment'!O227*'Non-GHG Multipliers'!K19</f>
        <v>3983799.8708624761</v>
      </c>
      <c r="P18" s="12">
        <f>Calcs!N111*'US COVID adjustment'!P227*'Non-GHG Multipliers'!L19</f>
        <v>4032130.2377431705</v>
      </c>
      <c r="Q18" s="12">
        <f>Calcs!O111*'US COVID adjustment'!Q227*'Non-GHG Multipliers'!M19</f>
        <v>4101497.0494111562</v>
      </c>
      <c r="R18" s="12">
        <f>Calcs!P111*'US COVID adjustment'!R227*'Non-GHG Multipliers'!N19</f>
        <v>4175657.8229483617</v>
      </c>
      <c r="S18" s="12">
        <f>Calcs!Q111*'US COVID adjustment'!S227*'Non-GHG Multipliers'!O19</f>
        <v>4241370.7265536543</v>
      </c>
      <c r="T18" s="12">
        <f>Calcs!R111*'US COVID adjustment'!T227*'Non-GHG Multipliers'!P19</f>
        <v>4285467.4640355809</v>
      </c>
      <c r="U18" s="12">
        <f>Calcs!S111*'US COVID adjustment'!U227*'Non-GHG Multipliers'!Q19</f>
        <v>4333150.6383832097</v>
      </c>
      <c r="V18" s="12">
        <f>Calcs!T111*'US COVID adjustment'!V227*'Non-GHG Multipliers'!R19</f>
        <v>4368297.6672736164</v>
      </c>
      <c r="W18" s="12">
        <f>Calcs!U111*'US COVID adjustment'!W227*'Non-GHG Multipliers'!S19</f>
        <v>4389524.9084810345</v>
      </c>
      <c r="X18" s="12">
        <f>Calcs!V111*'US COVID adjustment'!X227*'Non-GHG Multipliers'!T19</f>
        <v>4416212.6893142099</v>
      </c>
      <c r="Y18" s="12">
        <f>Calcs!W111*'US COVID adjustment'!Y227*'Non-GHG Multipliers'!U19</f>
        <v>4452280.3663854608</v>
      </c>
      <c r="Z18" s="12">
        <f>Calcs!X111*'US COVID adjustment'!Z227*'Non-GHG Multipliers'!V19</f>
        <v>4483333.4810415609</v>
      </c>
      <c r="AA18" s="12">
        <f>Calcs!Y111*'US COVID adjustment'!AA227*'Non-GHG Multipliers'!W19</f>
        <v>4497627.967203144</v>
      </c>
      <c r="AB18" s="12">
        <f>Calcs!Z111*'US COVID adjustment'!AB227*'Non-GHG Multipliers'!X19</f>
        <v>4530374.1450838149</v>
      </c>
      <c r="AC18" s="12">
        <f>Calcs!AA111*'US COVID adjustment'!AC227*'Non-GHG Multipliers'!Y19</f>
        <v>4580834.9101607557</v>
      </c>
      <c r="AD18" s="12">
        <f>Calcs!AB111*'US COVID adjustment'!AD227*'Non-GHG Multipliers'!Z19</f>
        <v>4642037.0780398147</v>
      </c>
      <c r="AE18" s="12">
        <f>Calcs!AC111*'US COVID adjustment'!AE227*'Non-GHG Multipliers'!AA19</f>
        <v>4715276.9092682591</v>
      </c>
      <c r="AF18" s="12">
        <f>Calcs!AD111*'US COVID adjustment'!AF227*'Non-GHG Multipliers'!AB19</f>
        <v>4751254.2327981964</v>
      </c>
      <c r="AG18" s="12">
        <f>Calcs!AE111*'US COVID adjustment'!AG227*'Non-GHG Multipliers'!AC19</f>
        <v>4791423.7342618173</v>
      </c>
      <c r="AH18" s="12">
        <f>Calcs!AF111*'US COVID adjustment'!AH227*'Non-GHG Multipliers'!AD19</f>
        <v>4852952.6619295133</v>
      </c>
      <c r="AI18" s="12">
        <f>Calcs!AG111*'US COVID adjustment'!AI227*'Non-GHG Multipliers'!AE19</f>
        <v>4897070.1701561986</v>
      </c>
      <c r="AJ18" s="12">
        <f>Calcs!AH111*'US COVID adjustment'!AJ227*'Non-GHG Multipliers'!AF19</f>
        <v>4947544.1420687661</v>
      </c>
      <c r="AK18" s="12">
        <f>Calcs!AI111*'US COVID adjustment'!AK227*'Non-GHG Multipliers'!AG19</f>
        <v>5006115.2676565042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8*'Non-GHG Multipliers'!C20</f>
        <v>15304205.737492597</v>
      </c>
      <c r="H19" s="12">
        <f>Calcs!F112*'US COVID adjustment'!H228*'Non-GHG Multipliers'!D20</f>
        <v>15236421.398791688</v>
      </c>
      <c r="I19" s="12">
        <f>Calcs!G112*'US COVID adjustment'!I228*'Non-GHG Multipliers'!E20</f>
        <v>16075554.176948983</v>
      </c>
      <c r="J19" s="12">
        <f>Calcs!H112*'US COVID adjustment'!J228*'Non-GHG Multipliers'!F20</f>
        <v>16241683.637016211</v>
      </c>
      <c r="K19" s="12">
        <f>Calcs!I112*'US COVID adjustment'!K228*'Non-GHG Multipliers'!G20</f>
        <v>16894754.656105824</v>
      </c>
      <c r="L19" s="12">
        <f>Calcs!J112*'US COVID adjustment'!L228*'Non-GHG Multipliers'!H20</f>
        <v>17628070.242430989</v>
      </c>
      <c r="M19" s="12">
        <f>Calcs!K112*'US COVID adjustment'!M228*'Non-GHG Multipliers'!I20</f>
        <v>17896659.789141182</v>
      </c>
      <c r="N19" s="12">
        <f>Calcs!L112*'US COVID adjustment'!N228*'Non-GHG Multipliers'!J20</f>
        <v>18129116.032900419</v>
      </c>
      <c r="O19" s="12">
        <f>Calcs!M112*'US COVID adjustment'!O228*'Non-GHG Multipliers'!K20</f>
        <v>18326211.355619181</v>
      </c>
      <c r="P19" s="12">
        <f>Calcs!N112*'US COVID adjustment'!P228*'Non-GHG Multipliers'!L20</f>
        <v>18529832.15808621</v>
      </c>
      <c r="Q19" s="12">
        <f>Calcs!O112*'US COVID adjustment'!Q228*'Non-GHG Multipliers'!M20</f>
        <v>18834208.583518099</v>
      </c>
      <c r="R19" s="12">
        <f>Calcs!P112*'US COVID adjustment'!R228*'Non-GHG Multipliers'!N20</f>
        <v>19116406.671565294</v>
      </c>
      <c r="S19" s="12">
        <f>Calcs!Q112*'US COVID adjustment'!S228*'Non-GHG Multipliers'!O20</f>
        <v>19423669.09876154</v>
      </c>
      <c r="T19" s="12">
        <f>Calcs!R112*'US COVID adjustment'!T228*'Non-GHG Multipliers'!P20</f>
        <v>19623482.563450959</v>
      </c>
      <c r="U19" s="12">
        <f>Calcs!S112*'US COVID adjustment'!U228*'Non-GHG Multipliers'!Q20</f>
        <v>19834188.467961166</v>
      </c>
      <c r="V19" s="12">
        <f>Calcs!T112*'US COVID adjustment'!V228*'Non-GHG Multipliers'!R20</f>
        <v>20106195.456149746</v>
      </c>
      <c r="W19" s="12">
        <f>Calcs!U112*'US COVID adjustment'!W228*'Non-GHG Multipliers'!S20</f>
        <v>20349329.220692828</v>
      </c>
      <c r="X19" s="12">
        <f>Calcs!V112*'US COVID adjustment'!X228*'Non-GHG Multipliers'!T20</f>
        <v>20585350.093831651</v>
      </c>
      <c r="Y19" s="12">
        <f>Calcs!W112*'US COVID adjustment'!Y228*'Non-GHG Multipliers'!U20</f>
        <v>20829980.063612934</v>
      </c>
      <c r="Z19" s="12">
        <f>Calcs!X112*'US COVID adjustment'!Z228*'Non-GHG Multipliers'!V20</f>
        <v>21082637.116849508</v>
      </c>
      <c r="AA19" s="12">
        <f>Calcs!Y112*'US COVID adjustment'!AA228*'Non-GHG Multipliers'!W20</f>
        <v>21343528.956864506</v>
      </c>
      <c r="AB19" s="12">
        <f>Calcs!Z112*'US COVID adjustment'!AB228*'Non-GHG Multipliers'!X20</f>
        <v>21670570.710251145</v>
      </c>
      <c r="AC19" s="12">
        <f>Calcs!AA112*'US COVID adjustment'!AC228*'Non-GHG Multipliers'!Y20</f>
        <v>22001134.977517966</v>
      </c>
      <c r="AD19" s="12">
        <f>Calcs!AB112*'US COVID adjustment'!AD228*'Non-GHG Multipliers'!Z20</f>
        <v>22351993.008504819</v>
      </c>
      <c r="AE19" s="12">
        <f>Calcs!AC112*'US COVID adjustment'!AE228*'Non-GHG Multipliers'!AA20</f>
        <v>22714783.721484911</v>
      </c>
      <c r="AF19" s="12">
        <f>Calcs!AD112*'US COVID adjustment'!AF228*'Non-GHG Multipliers'!AB20</f>
        <v>23027083.41927544</v>
      </c>
      <c r="AG19" s="12">
        <f>Calcs!AE112*'US COVID adjustment'!AG228*'Non-GHG Multipliers'!AC20</f>
        <v>23377597.016080786</v>
      </c>
      <c r="AH19" s="12">
        <f>Calcs!AF112*'US COVID adjustment'!AH228*'Non-GHG Multipliers'!AD20</f>
        <v>23714770.960706055</v>
      </c>
      <c r="AI19" s="12">
        <f>Calcs!AG112*'US COVID adjustment'!AI228*'Non-GHG Multipliers'!AE20</f>
        <v>24022343.524436314</v>
      </c>
      <c r="AJ19" s="12">
        <f>Calcs!AH112*'US COVID adjustment'!AJ228*'Non-GHG Multipliers'!AF20</f>
        <v>24353466.23753437</v>
      </c>
      <c r="AK19" s="12">
        <f>Calcs!AI112*'US COVID adjustment'!AK228*'Non-GHG Multipliers'!AG20</f>
        <v>24751215.470364265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9*'Non-GHG Multipliers'!C21</f>
        <v>0</v>
      </c>
      <c r="H20" s="12">
        <f>Calcs!F113*'US COVID adjustment'!H229*'Non-GHG Multipliers'!D21</f>
        <v>0</v>
      </c>
      <c r="I20" s="12">
        <f>Calcs!G113*'US COVID adjustment'!I229*'Non-GHG Multipliers'!E21</f>
        <v>0</v>
      </c>
      <c r="J20" s="12">
        <f>Calcs!H113*'US COVID adjustment'!J229*'Non-GHG Multipliers'!F21</f>
        <v>0</v>
      </c>
      <c r="K20" s="12">
        <f>Calcs!I113*'US COVID adjustment'!K229*'Non-GHG Multipliers'!G21</f>
        <v>0</v>
      </c>
      <c r="L20" s="12">
        <f>Calcs!J113*'US COVID adjustment'!L229*'Non-GHG Multipliers'!H21</f>
        <v>0</v>
      </c>
      <c r="M20" s="12">
        <f>Calcs!K113*'US COVID adjustment'!M229*'Non-GHG Multipliers'!I21</f>
        <v>0</v>
      </c>
      <c r="N20" s="12">
        <f>Calcs!L113*'US COVID adjustment'!N229*'Non-GHG Multipliers'!J21</f>
        <v>0</v>
      </c>
      <c r="O20" s="12">
        <f>Calcs!M113*'US COVID adjustment'!O229*'Non-GHG Multipliers'!K21</f>
        <v>0</v>
      </c>
      <c r="P20" s="12">
        <f>Calcs!N113*'US COVID adjustment'!P229*'Non-GHG Multipliers'!L21</f>
        <v>0</v>
      </c>
      <c r="Q20" s="12">
        <f>Calcs!O113*'US COVID adjustment'!Q229*'Non-GHG Multipliers'!M21</f>
        <v>0</v>
      </c>
      <c r="R20" s="12">
        <f>Calcs!P113*'US COVID adjustment'!R229*'Non-GHG Multipliers'!N21</f>
        <v>0</v>
      </c>
      <c r="S20" s="12">
        <f>Calcs!Q113*'US COVID adjustment'!S229*'Non-GHG Multipliers'!O21</f>
        <v>0</v>
      </c>
      <c r="T20" s="12">
        <f>Calcs!R113*'US COVID adjustment'!T229*'Non-GHG Multipliers'!P21</f>
        <v>0</v>
      </c>
      <c r="U20" s="12">
        <f>Calcs!S113*'US COVID adjustment'!U229*'Non-GHG Multipliers'!Q21</f>
        <v>0</v>
      </c>
      <c r="V20" s="12">
        <f>Calcs!T113*'US COVID adjustment'!V229*'Non-GHG Multipliers'!R21</f>
        <v>0</v>
      </c>
      <c r="W20" s="12">
        <f>Calcs!U113*'US COVID adjustment'!W229*'Non-GHG Multipliers'!S21</f>
        <v>0</v>
      </c>
      <c r="X20" s="12">
        <f>Calcs!V113*'US COVID adjustment'!X229*'Non-GHG Multipliers'!T21</f>
        <v>0</v>
      </c>
      <c r="Y20" s="12">
        <f>Calcs!W113*'US COVID adjustment'!Y229*'Non-GHG Multipliers'!U21</f>
        <v>0</v>
      </c>
      <c r="Z20" s="12">
        <f>Calcs!X113*'US COVID adjustment'!Z229*'Non-GHG Multipliers'!V21</f>
        <v>0</v>
      </c>
      <c r="AA20" s="12">
        <f>Calcs!Y113*'US COVID adjustment'!AA229*'Non-GHG Multipliers'!W21</f>
        <v>0</v>
      </c>
      <c r="AB20" s="12">
        <f>Calcs!Z113*'US COVID adjustment'!AB229*'Non-GHG Multipliers'!X21</f>
        <v>0</v>
      </c>
      <c r="AC20" s="12">
        <f>Calcs!AA113*'US COVID adjustment'!AC229*'Non-GHG Multipliers'!Y21</f>
        <v>0</v>
      </c>
      <c r="AD20" s="12">
        <f>Calcs!AB113*'US COVID adjustment'!AD229*'Non-GHG Multipliers'!Z21</f>
        <v>0</v>
      </c>
      <c r="AE20" s="12">
        <f>Calcs!AC113*'US COVID adjustment'!AE229*'Non-GHG Multipliers'!AA21</f>
        <v>0</v>
      </c>
      <c r="AF20" s="12">
        <f>Calcs!AD113*'US COVID adjustment'!AF229*'Non-GHG Multipliers'!AB21</f>
        <v>0</v>
      </c>
      <c r="AG20" s="12">
        <f>Calcs!AE113*'US COVID adjustment'!AG229*'Non-GHG Multipliers'!AC21</f>
        <v>0</v>
      </c>
      <c r="AH20" s="12">
        <f>Calcs!AF113*'US COVID adjustment'!AH229*'Non-GHG Multipliers'!AD21</f>
        <v>0</v>
      </c>
      <c r="AI20" s="12">
        <f>Calcs!AG113*'US COVID adjustment'!AI229*'Non-GHG Multipliers'!AE21</f>
        <v>0</v>
      </c>
      <c r="AJ20" s="12">
        <f>Calcs!AH113*'US COVID adjustment'!AJ229*'Non-GHG Multipliers'!AF21</f>
        <v>0</v>
      </c>
      <c r="AK20" s="12">
        <f>Calcs!AI11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30*'Non-GHG Multipliers'!C22</f>
        <v>3521743.040132531</v>
      </c>
      <c r="H21" s="12">
        <f>Calcs!F114*'US COVID adjustment'!H230*'Non-GHG Multipliers'!D22</f>
        <v>3732019.1472944925</v>
      </c>
      <c r="I21" s="12">
        <f>Calcs!G114*'US COVID adjustment'!I230*'Non-GHG Multipliers'!E22</f>
        <v>3995495.0744727631</v>
      </c>
      <c r="J21" s="12">
        <f>Calcs!H114*'US COVID adjustment'!J230*'Non-GHG Multipliers'!F22</f>
        <v>4024784.6820882261</v>
      </c>
      <c r="K21" s="12">
        <f>Calcs!I114*'US COVID adjustment'!K230*'Non-GHG Multipliers'!G22</f>
        <v>4162179.1860315399</v>
      </c>
      <c r="L21" s="12">
        <f>Calcs!J114*'US COVID adjustment'!L230*'Non-GHG Multipliers'!H22</f>
        <v>4304372.3495261809</v>
      </c>
      <c r="M21" s="12">
        <f>Calcs!K114*'US COVID adjustment'!M230*'Non-GHG Multipliers'!I22</f>
        <v>4394002.6201918824</v>
      </c>
      <c r="N21" s="12">
        <f>Calcs!L114*'US COVID adjustment'!N230*'Non-GHG Multipliers'!J22</f>
        <v>4484864.0526263472</v>
      </c>
      <c r="O21" s="12">
        <f>Calcs!M114*'US COVID adjustment'!O230*'Non-GHG Multipliers'!K22</f>
        <v>4556651.5624097753</v>
      </c>
      <c r="P21" s="12">
        <f>Calcs!N114*'US COVID adjustment'!P230*'Non-GHG Multipliers'!L22</f>
        <v>4608599.4022625741</v>
      </c>
      <c r="Q21" s="12">
        <f>Calcs!O114*'US COVID adjustment'!Q230*'Non-GHG Multipliers'!M22</f>
        <v>4683960.0237621693</v>
      </c>
      <c r="R21" s="12">
        <f>Calcs!P114*'US COVID adjustment'!R230*'Non-GHG Multipliers'!N22</f>
        <v>4772163.052828541</v>
      </c>
      <c r="S21" s="12">
        <f>Calcs!Q114*'US COVID adjustment'!S230*'Non-GHG Multipliers'!O22</f>
        <v>4839266.2478464935</v>
      </c>
      <c r="T21" s="12">
        <f>Calcs!R114*'US COVID adjustment'!T230*'Non-GHG Multipliers'!P22</f>
        <v>4880783.9152569333</v>
      </c>
      <c r="U21" s="12">
        <f>Calcs!S114*'US COVID adjustment'!U230*'Non-GHG Multipliers'!Q22</f>
        <v>4932315.5973750493</v>
      </c>
      <c r="V21" s="12">
        <f>Calcs!T114*'US COVID adjustment'!V230*'Non-GHG Multipliers'!R22</f>
        <v>4978214.6064722789</v>
      </c>
      <c r="W21" s="12">
        <f>Calcs!U114*'US COVID adjustment'!W230*'Non-GHG Multipliers'!S22</f>
        <v>5018389.6743286317</v>
      </c>
      <c r="X21" s="12">
        <f>Calcs!V114*'US COVID adjustment'!X230*'Non-GHG Multipliers'!T22</f>
        <v>5070422.776766506</v>
      </c>
      <c r="Y21" s="12">
        <f>Calcs!W114*'US COVID adjustment'!Y230*'Non-GHG Multipliers'!U22</f>
        <v>5135998.289827886</v>
      </c>
      <c r="Z21" s="12">
        <f>Calcs!X114*'US COVID adjustment'!Z230*'Non-GHG Multipliers'!V22</f>
        <v>5197379.359965045</v>
      </c>
      <c r="AA21" s="12">
        <f>Calcs!Y114*'US COVID adjustment'!AA230*'Non-GHG Multipliers'!W22</f>
        <v>5248411.8647607081</v>
      </c>
      <c r="AB21" s="12">
        <f>Calcs!Z114*'US COVID adjustment'!AB230*'Non-GHG Multipliers'!X22</f>
        <v>5324001.5589255877</v>
      </c>
      <c r="AC21" s="12">
        <f>Calcs!AA114*'US COVID adjustment'!AC230*'Non-GHG Multipliers'!Y22</f>
        <v>5419229.9414585708</v>
      </c>
      <c r="AD21" s="12">
        <f>Calcs!AB114*'US COVID adjustment'!AD230*'Non-GHG Multipliers'!Z22</f>
        <v>5523171.9524340285</v>
      </c>
      <c r="AE21" s="12">
        <f>Calcs!AC114*'US COVID adjustment'!AE230*'Non-GHG Multipliers'!AA22</f>
        <v>5630520.0326351738</v>
      </c>
      <c r="AF21" s="12">
        <f>Calcs!AD114*'US COVID adjustment'!AF230*'Non-GHG Multipliers'!AB22</f>
        <v>5691579.470280041</v>
      </c>
      <c r="AG21" s="12">
        <f>Calcs!AE114*'US COVID adjustment'!AG230*'Non-GHG Multipliers'!AC22</f>
        <v>5761570.2396360748</v>
      </c>
      <c r="AH21" s="12">
        <f>Calcs!AF114*'US COVID adjustment'!AH230*'Non-GHG Multipliers'!AD22</f>
        <v>5864290.3813924724</v>
      </c>
      <c r="AI21" s="12">
        <f>Calcs!AG114*'US COVID adjustment'!AI230*'Non-GHG Multipliers'!AE22</f>
        <v>5928682.7657738971</v>
      </c>
      <c r="AJ21" s="12">
        <f>Calcs!AH114*'US COVID adjustment'!AJ230*'Non-GHG Multipliers'!AF22</f>
        <v>5995863.3638908686</v>
      </c>
      <c r="AK21" s="12">
        <f>Calcs!AI114*'US COVID adjustment'!AK230*'Non-GHG Multipliers'!AG22</f>
        <v>6089049.6452871636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1*'Non-GHG Multipliers'!C23</f>
        <v>303177.41778872028</v>
      </c>
      <c r="H22" s="12">
        <f>Calcs!F115*'US COVID adjustment'!H231*'Non-GHG Multipliers'!D23</f>
        <v>324041.36170099175</v>
      </c>
      <c r="I22" s="12">
        <f>Calcs!G115*'US COVID adjustment'!I231*'Non-GHG Multipliers'!E23</f>
        <v>343278.80089382344</v>
      </c>
      <c r="J22" s="12">
        <f>Calcs!H115*'US COVID adjustment'!J231*'Non-GHG Multipliers'!F23</f>
        <v>346178.05682254606</v>
      </c>
      <c r="K22" s="12">
        <f>Calcs!I115*'US COVID adjustment'!K231*'Non-GHG Multipliers'!G23</f>
        <v>358784.2620347194</v>
      </c>
      <c r="L22" s="12">
        <f>Calcs!J115*'US COVID adjustment'!L231*'Non-GHG Multipliers'!H23</f>
        <v>368465.28010117309</v>
      </c>
      <c r="M22" s="12">
        <f>Calcs!K115*'US COVID adjustment'!M231*'Non-GHG Multipliers'!I23</f>
        <v>373026.36957213579</v>
      </c>
      <c r="N22" s="12">
        <f>Calcs!L115*'US COVID adjustment'!N231*'Non-GHG Multipliers'!J23</f>
        <v>380462.20372505224</v>
      </c>
      <c r="O22" s="12">
        <f>Calcs!M115*'US COVID adjustment'!O231*'Non-GHG Multipliers'!K23</f>
        <v>385569.63179984683</v>
      </c>
      <c r="P22" s="12">
        <f>Calcs!N115*'US COVID adjustment'!P231*'Non-GHG Multipliers'!L23</f>
        <v>390530.00925161777</v>
      </c>
      <c r="Q22" s="12">
        <f>Calcs!O115*'US COVID adjustment'!Q231*'Non-GHG Multipliers'!M23</f>
        <v>396865.10781694314</v>
      </c>
      <c r="R22" s="12">
        <f>Calcs!P115*'US COVID adjustment'!R231*'Non-GHG Multipliers'!N23</f>
        <v>404063.60817728919</v>
      </c>
      <c r="S22" s="12">
        <f>Calcs!Q115*'US COVID adjustment'!S231*'Non-GHG Multipliers'!O23</f>
        <v>411346.68911017902</v>
      </c>
      <c r="T22" s="12">
        <f>Calcs!R115*'US COVID adjustment'!T231*'Non-GHG Multipliers'!P23</f>
        <v>416175.39895217068</v>
      </c>
      <c r="U22" s="12">
        <f>Calcs!S115*'US COVID adjustment'!U231*'Non-GHG Multipliers'!Q23</f>
        <v>421698.09020459134</v>
      </c>
      <c r="V22" s="12">
        <f>Calcs!T115*'US COVID adjustment'!V231*'Non-GHG Multipliers'!R23</f>
        <v>428108.35719314311</v>
      </c>
      <c r="W22" s="12">
        <f>Calcs!U115*'US COVID adjustment'!W231*'Non-GHG Multipliers'!S23</f>
        <v>433503.64578049805</v>
      </c>
      <c r="X22" s="12">
        <f>Calcs!V115*'US COVID adjustment'!X231*'Non-GHG Multipliers'!T23</f>
        <v>439039.66118371097</v>
      </c>
      <c r="Y22" s="12">
        <f>Calcs!W115*'US COVID adjustment'!Y231*'Non-GHG Multipliers'!U23</f>
        <v>445348.83677541785</v>
      </c>
      <c r="Z22" s="12">
        <f>Calcs!X115*'US COVID adjustment'!Z231*'Non-GHG Multipliers'!V23</f>
        <v>451680.27084233979</v>
      </c>
      <c r="AA22" s="12">
        <f>Calcs!Y115*'US COVID adjustment'!AA231*'Non-GHG Multipliers'!W23</f>
        <v>457781.89945580153</v>
      </c>
      <c r="AB22" s="12">
        <f>Calcs!Z115*'US COVID adjustment'!AB231*'Non-GHG Multipliers'!X23</f>
        <v>464908.7986300927</v>
      </c>
      <c r="AC22" s="12">
        <f>Calcs!AA115*'US COVID adjustment'!AC231*'Non-GHG Multipliers'!Y23</f>
        <v>472484.87470286159</v>
      </c>
      <c r="AD22" s="12">
        <f>Calcs!AB115*'US COVID adjustment'!AD231*'Non-GHG Multipliers'!Z23</f>
        <v>480939.00685679476</v>
      </c>
      <c r="AE22" s="12">
        <f>Calcs!AC115*'US COVID adjustment'!AE231*'Non-GHG Multipliers'!AA23</f>
        <v>490007.78333009925</v>
      </c>
      <c r="AF22" s="12">
        <f>Calcs!AD115*'US COVID adjustment'!AF231*'Non-GHG Multipliers'!AB23</f>
        <v>497247.83592280868</v>
      </c>
      <c r="AG22" s="12">
        <f>Calcs!AE115*'US COVID adjustment'!AG231*'Non-GHG Multipliers'!AC23</f>
        <v>504687.23035833746</v>
      </c>
      <c r="AH22" s="12">
        <f>Calcs!AF115*'US COVID adjustment'!AH231*'Non-GHG Multipliers'!AD23</f>
        <v>512352.66131178883</v>
      </c>
      <c r="AI22" s="12">
        <f>Calcs!AG115*'US COVID adjustment'!AI231*'Non-GHG Multipliers'!AE23</f>
        <v>519732.40712479549</v>
      </c>
      <c r="AJ22" s="12">
        <f>Calcs!AH115*'US COVID adjustment'!AJ231*'Non-GHG Multipliers'!AF23</f>
        <v>527320.21603583358</v>
      </c>
      <c r="AK22" s="12">
        <f>Calcs!AI115*'US COVID adjustment'!AK231*'Non-GHG Multipliers'!AG23</f>
        <v>536259.4185933178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2*'Non-GHG Multipliers'!C24</f>
        <v>5990736.1541427355</v>
      </c>
      <c r="H23" s="12">
        <f>Calcs!F116*'US COVID adjustment'!H232*'Non-GHG Multipliers'!D24</f>
        <v>6213392.4814159898</v>
      </c>
      <c r="I23" s="12">
        <f>Calcs!G116*'US COVID adjustment'!I232*'Non-GHG Multipliers'!E24</f>
        <v>6503694.6952447779</v>
      </c>
      <c r="J23" s="12">
        <f>Calcs!H116*'US COVID adjustment'!J232*'Non-GHG Multipliers'!F24</f>
        <v>6466891.7815306019</v>
      </c>
      <c r="K23" s="12">
        <f>Calcs!I116*'US COVID adjustment'!K232*'Non-GHG Multipliers'!G24</f>
        <v>6634218.9754179399</v>
      </c>
      <c r="L23" s="12">
        <f>Calcs!J116*'US COVID adjustment'!L232*'Non-GHG Multipliers'!H24</f>
        <v>6869834.916869808</v>
      </c>
      <c r="M23" s="12">
        <f>Calcs!K116*'US COVID adjustment'!M232*'Non-GHG Multipliers'!I24</f>
        <v>6954873.9514783975</v>
      </c>
      <c r="N23" s="12">
        <f>Calcs!L116*'US COVID adjustment'!N232*'Non-GHG Multipliers'!J24</f>
        <v>7093511.0384943904</v>
      </c>
      <c r="O23" s="12">
        <f>Calcs!M116*'US COVID adjustment'!O232*'Non-GHG Multipliers'!K24</f>
        <v>7188736.2594812624</v>
      </c>
      <c r="P23" s="12">
        <f>Calcs!N116*'US COVID adjustment'!P232*'Non-GHG Multipliers'!L24</f>
        <v>7281219.8015118036</v>
      </c>
      <c r="Q23" s="12">
        <f>Calcs!O116*'US COVID adjustment'!Q232*'Non-GHG Multipliers'!M24</f>
        <v>7399334.2716565393</v>
      </c>
      <c r="R23" s="12">
        <f>Calcs!P116*'US COVID adjustment'!R232*'Non-GHG Multipliers'!N24</f>
        <v>7533546.3990814816</v>
      </c>
      <c r="S23" s="12">
        <f>Calcs!Q116*'US COVID adjustment'!S232*'Non-GHG Multipliers'!O24</f>
        <v>7669335.4853189131</v>
      </c>
      <c r="T23" s="12">
        <f>Calcs!R116*'US COVID adjustment'!T232*'Non-GHG Multipliers'!P24</f>
        <v>7759364.1563156331</v>
      </c>
      <c r="U23" s="12">
        <f>Calcs!S116*'US COVID adjustment'!U232*'Non-GHG Multipliers'!Q24</f>
        <v>7862331.7335879216</v>
      </c>
      <c r="V23" s="12">
        <f>Calcs!T116*'US COVID adjustment'!V232*'Non-GHG Multipliers'!R24</f>
        <v>7981847.6781358542</v>
      </c>
      <c r="W23" s="12">
        <f>Calcs!U116*'US COVID adjustment'!W232*'Non-GHG Multipliers'!S24</f>
        <v>8082439.9019508697</v>
      </c>
      <c r="X23" s="12">
        <f>Calcs!V116*'US COVID adjustment'!X232*'Non-GHG Multipliers'!T24</f>
        <v>8185655.9007740989</v>
      </c>
      <c r="Y23" s="12">
        <f>Calcs!W116*'US COVID adjustment'!Y232*'Non-GHG Multipliers'!U24</f>
        <v>8303287.0511627309</v>
      </c>
      <c r="Z23" s="12">
        <f>Calcs!X116*'US COVID adjustment'!Z232*'Non-GHG Multipliers'!V24</f>
        <v>8421333.1987260971</v>
      </c>
      <c r="AA23" s="12">
        <f>Calcs!Y116*'US COVID adjustment'!AA232*'Non-GHG Multipliers'!W24</f>
        <v>8535094.7484900821</v>
      </c>
      <c r="AB23" s="12">
        <f>Calcs!Z116*'US COVID adjustment'!AB232*'Non-GHG Multipliers'!X24</f>
        <v>8667971.9107103888</v>
      </c>
      <c r="AC23" s="12">
        <f>Calcs!AA116*'US COVID adjustment'!AC232*'Non-GHG Multipliers'!Y24</f>
        <v>8809223.7321120668</v>
      </c>
      <c r="AD23" s="12">
        <f>Calcs!AB116*'US COVID adjustment'!AD232*'Non-GHG Multipliers'!Z24</f>
        <v>8966846.4319956936</v>
      </c>
      <c r="AE23" s="12">
        <f>Calcs!AC116*'US COVID adjustment'!AE232*'Non-GHG Multipliers'!AA24</f>
        <v>9135928.8412052859</v>
      </c>
      <c r="AF23" s="12">
        <f>Calcs!AD116*'US COVID adjustment'!AF232*'Non-GHG Multipliers'!AB24</f>
        <v>9270915.687422419</v>
      </c>
      <c r="AG23" s="12">
        <f>Calcs!AE116*'US COVID adjustment'!AG232*'Non-GHG Multipliers'!AC24</f>
        <v>9409619.1539729871</v>
      </c>
      <c r="AH23" s="12">
        <f>Calcs!AF116*'US COVID adjustment'!AH232*'Non-GHG Multipliers'!AD24</f>
        <v>9552536.9485679585</v>
      </c>
      <c r="AI23" s="12">
        <f>Calcs!AG116*'US COVID adjustment'!AI232*'Non-GHG Multipliers'!AE24</f>
        <v>9690128.2989657335</v>
      </c>
      <c r="AJ23" s="12">
        <f>Calcs!AH116*'US COVID adjustment'!AJ232*'Non-GHG Multipliers'!AF24</f>
        <v>9831598.8727611154</v>
      </c>
      <c r="AK23" s="12">
        <f>Calcs!AI116*'US COVID adjustment'!AK232*'Non-GHG Multipliers'!AG24</f>
        <v>9998265.446723017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3*'Non-GHG Multipliers'!C25</f>
        <v>2098582090.7729888</v>
      </c>
      <c r="H24" s="12">
        <f>Calcs!F117*'US COVID adjustment'!H233*'Non-GHG Multipliers'!D25</f>
        <v>1943312134.4918356</v>
      </c>
      <c r="I24" s="12">
        <f>Calcs!G117*'US COVID adjustment'!I233*'Non-GHG Multipliers'!E25</f>
        <v>2141862398.5899973</v>
      </c>
      <c r="J24" s="12">
        <f>Calcs!H117*'US COVID adjustment'!J233*'Non-GHG Multipliers'!F25</f>
        <v>2300730556.4746537</v>
      </c>
      <c r="K24" s="12">
        <f>Calcs!I117*'US COVID adjustment'!K233*'Non-GHG Multipliers'!G25</f>
        <v>2447173474.4709105</v>
      </c>
      <c r="L24" s="12">
        <f>Calcs!J117*'US COVID adjustment'!L233*'Non-GHG Multipliers'!H25</f>
        <v>2600319176.5453372</v>
      </c>
      <c r="M24" s="12">
        <f>Calcs!K117*'US COVID adjustment'!M233*'Non-GHG Multipliers'!I25</f>
        <v>2677450753.6419387</v>
      </c>
      <c r="N24" s="12">
        <f>Calcs!L117*'US COVID adjustment'!N233*'Non-GHG Multipliers'!J25</f>
        <v>2773825816.4453626</v>
      </c>
      <c r="O24" s="12">
        <f>Calcs!M117*'US COVID adjustment'!O233*'Non-GHG Multipliers'!K25</f>
        <v>2858174956.00178</v>
      </c>
      <c r="P24" s="12">
        <f>Calcs!N117*'US COVID adjustment'!P233*'Non-GHG Multipliers'!L25</f>
        <v>2965677464.7731495</v>
      </c>
      <c r="Q24" s="12">
        <f>Calcs!O117*'US COVID adjustment'!Q233*'Non-GHG Multipliers'!M25</f>
        <v>3116794962.7799168</v>
      </c>
      <c r="R24" s="12">
        <f>Calcs!P117*'US COVID adjustment'!R233*'Non-GHG Multipliers'!N25</f>
        <v>3273274537.2980051</v>
      </c>
      <c r="S24" s="12">
        <f>Calcs!Q117*'US COVID adjustment'!S233*'Non-GHG Multipliers'!O25</f>
        <v>3389723076.3862724</v>
      </c>
      <c r="T24" s="12">
        <f>Calcs!R117*'US COVID adjustment'!T233*'Non-GHG Multipliers'!P25</f>
        <v>3489113630.7970934</v>
      </c>
      <c r="U24" s="12">
        <f>Calcs!S117*'US COVID adjustment'!U233*'Non-GHG Multipliers'!Q25</f>
        <v>3612531369.832212</v>
      </c>
      <c r="V24" s="12">
        <f>Calcs!T117*'US COVID adjustment'!V233*'Non-GHG Multipliers'!R25</f>
        <v>3723686420.374362</v>
      </c>
      <c r="W24" s="12">
        <f>Calcs!U117*'US COVID adjustment'!W233*'Non-GHG Multipliers'!S25</f>
        <v>3805745054.862114</v>
      </c>
      <c r="X24" s="12">
        <f>Calcs!V117*'US COVID adjustment'!X233*'Non-GHG Multipliers'!T25</f>
        <v>3931038263.2483826</v>
      </c>
      <c r="Y24" s="12">
        <f>Calcs!W117*'US COVID adjustment'!Y233*'Non-GHG Multipliers'!U25</f>
        <v>4052703903.6247025</v>
      </c>
      <c r="Z24" s="12">
        <f>Calcs!X117*'US COVID adjustment'!Z233*'Non-GHG Multipliers'!V25</f>
        <v>4182219670.0443354</v>
      </c>
      <c r="AA24" s="12">
        <f>Calcs!Y117*'US COVID adjustment'!AA233*'Non-GHG Multipliers'!W25</f>
        <v>4317757273.0829782</v>
      </c>
      <c r="AB24" s="12">
        <f>Calcs!Z117*'US COVID adjustment'!AB233*'Non-GHG Multipliers'!X25</f>
        <v>4440456982.9365816</v>
      </c>
      <c r="AC24" s="12">
        <f>Calcs!AA117*'US COVID adjustment'!AC233*'Non-GHG Multipliers'!Y25</f>
        <v>4606779815.4982729</v>
      </c>
      <c r="AD24" s="12">
        <f>Calcs!AB117*'US COVID adjustment'!AD233*'Non-GHG Multipliers'!Z25</f>
        <v>4815036508.4810343</v>
      </c>
      <c r="AE24" s="12">
        <f>Calcs!AC117*'US COVID adjustment'!AE233*'Non-GHG Multipliers'!AA25</f>
        <v>5017932153.0992355</v>
      </c>
      <c r="AF24" s="12">
        <f>Calcs!AD117*'US COVID adjustment'!AF233*'Non-GHG Multipliers'!AB25</f>
        <v>5122057570.1748981</v>
      </c>
      <c r="AG24" s="12">
        <f>Calcs!AE117*'US COVID adjustment'!AG233*'Non-GHG Multipliers'!AC25</f>
        <v>5189354270.1709337</v>
      </c>
      <c r="AH24" s="12">
        <f>Calcs!AF117*'US COVID adjustment'!AH233*'Non-GHG Multipliers'!AD25</f>
        <v>5327806523.3693247</v>
      </c>
      <c r="AI24" s="12">
        <f>Calcs!AG117*'US COVID adjustment'!AI233*'Non-GHG Multipliers'!AE25</f>
        <v>5458017653.4648113</v>
      </c>
      <c r="AJ24" s="12">
        <f>Calcs!AH117*'US COVID adjustment'!AJ233*'Non-GHG Multipliers'!AF25</f>
        <v>5574395568.3966284</v>
      </c>
      <c r="AK24" s="12">
        <f>Calcs!AI117*'US COVID adjustment'!AK233*'Non-GHG Multipliers'!AG25</f>
        <v>5711283549.487088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4*'Non-GHG Multipliers'!C26</f>
        <v>3072629630.2348318</v>
      </c>
      <c r="H25" s="12">
        <f>Calcs!F118*'US COVID adjustment'!H234*'Non-GHG Multipliers'!D26</f>
        <v>2888785470.9364548</v>
      </c>
      <c r="I25" s="12">
        <f>Calcs!G118*'US COVID adjustment'!I234*'Non-GHG Multipliers'!E26</f>
        <v>2919686228.5398536</v>
      </c>
      <c r="J25" s="12">
        <f>Calcs!H118*'US COVID adjustment'!J234*'Non-GHG Multipliers'!F26</f>
        <v>3004511888.1094031</v>
      </c>
      <c r="K25" s="12">
        <f>Calcs!I118*'US COVID adjustment'!K234*'Non-GHG Multipliers'!G26</f>
        <v>2966585969.9193959</v>
      </c>
      <c r="L25" s="12">
        <f>Calcs!J118*'US COVID adjustment'!L234*'Non-GHG Multipliers'!H26</f>
        <v>2825973845.9067111</v>
      </c>
      <c r="M25" s="12">
        <f>Calcs!K118*'US COVID adjustment'!M234*'Non-GHG Multipliers'!I26</f>
        <v>2780026423.4093671</v>
      </c>
      <c r="N25" s="12">
        <f>Calcs!L118*'US COVID adjustment'!N234*'Non-GHG Multipliers'!J26</f>
        <v>2703674630.9039803</v>
      </c>
      <c r="O25" s="12">
        <f>Calcs!M118*'US COVID adjustment'!O234*'Non-GHG Multipliers'!K26</f>
        <v>2660214178.3874612</v>
      </c>
      <c r="P25" s="12">
        <f>Calcs!N118*'US COVID adjustment'!P234*'Non-GHG Multipliers'!L26</f>
        <v>2565705969.2034011</v>
      </c>
      <c r="Q25" s="12">
        <f>Calcs!O118*'US COVID adjustment'!Q234*'Non-GHG Multipliers'!M26</f>
        <v>2487199303.4297118</v>
      </c>
      <c r="R25" s="12">
        <f>Calcs!P118*'US COVID adjustment'!R234*'Non-GHG Multipliers'!N26</f>
        <v>2454492092.2880712</v>
      </c>
      <c r="S25" s="12">
        <f>Calcs!Q118*'US COVID adjustment'!S234*'Non-GHG Multipliers'!O26</f>
        <v>2427882353.7078843</v>
      </c>
      <c r="T25" s="12">
        <f>Calcs!R118*'US COVID adjustment'!T234*'Non-GHG Multipliers'!P26</f>
        <v>2407679885.57899</v>
      </c>
      <c r="U25" s="12">
        <f>Calcs!S118*'US COVID adjustment'!U234*'Non-GHG Multipliers'!Q26</f>
        <v>2394279453.743525</v>
      </c>
      <c r="V25" s="12">
        <f>Calcs!T118*'US COVID adjustment'!V234*'Non-GHG Multipliers'!R26</f>
        <v>2380308596.021523</v>
      </c>
      <c r="W25" s="12">
        <f>Calcs!U118*'US COVID adjustment'!W234*'Non-GHG Multipliers'!S26</f>
        <v>2352708749.8093162</v>
      </c>
      <c r="X25" s="12">
        <f>Calcs!V118*'US COVID adjustment'!X234*'Non-GHG Multipliers'!T26</f>
        <v>2321986541.6028295</v>
      </c>
      <c r="Y25" s="12">
        <f>Calcs!W118*'US COVID adjustment'!Y234*'Non-GHG Multipliers'!U26</f>
        <v>2301093504.377501</v>
      </c>
      <c r="Z25" s="12">
        <f>Calcs!X118*'US COVID adjustment'!Z234*'Non-GHG Multipliers'!V26</f>
        <v>2288373001.1598253</v>
      </c>
      <c r="AA25" s="12">
        <f>Calcs!Y118*'US COVID adjustment'!AA234*'Non-GHG Multipliers'!W26</f>
        <v>2273205374.7509098</v>
      </c>
      <c r="AB25" s="12">
        <f>Calcs!Z118*'US COVID adjustment'!AB234*'Non-GHG Multipliers'!X26</f>
        <v>2289283119.1422129</v>
      </c>
      <c r="AC25" s="12">
        <f>Calcs!AA118*'US COVID adjustment'!AC234*'Non-GHG Multipliers'!Y26</f>
        <v>2322849242.1740913</v>
      </c>
      <c r="AD25" s="12">
        <f>Calcs!AB118*'US COVID adjustment'!AD234*'Non-GHG Multipliers'!Z26</f>
        <v>2366298811.4659986</v>
      </c>
      <c r="AE25" s="12">
        <f>Calcs!AC118*'US COVID adjustment'!AE234*'Non-GHG Multipliers'!AA26</f>
        <v>2400474477.1447487</v>
      </c>
      <c r="AF25" s="12">
        <f>Calcs!AD118*'US COVID adjustment'!AF234*'Non-GHG Multipliers'!AB26</f>
        <v>2442266562.2596998</v>
      </c>
      <c r="AG25" s="12">
        <f>Calcs!AE118*'US COVID adjustment'!AG234*'Non-GHG Multipliers'!AC26</f>
        <v>2477334358.2400875</v>
      </c>
      <c r="AH25" s="12">
        <f>Calcs!AF118*'US COVID adjustment'!AH234*'Non-GHG Multipliers'!AD26</f>
        <v>2511837087.6824393</v>
      </c>
      <c r="AI25" s="12">
        <f>Calcs!AG118*'US COVID adjustment'!AI234*'Non-GHG Multipliers'!AE26</f>
        <v>2559229458.2787094</v>
      </c>
      <c r="AJ25" s="12">
        <f>Calcs!AH118*'US COVID adjustment'!AJ234*'Non-GHG Multipliers'!AF26</f>
        <v>2616796054.9463096</v>
      </c>
      <c r="AK25" s="12">
        <f>Calcs!AI118*'US COVID adjustment'!AK234*'Non-GHG Multipliers'!AG26</f>
        <v>2669315879.3907633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5*'Non-GHG Multipliers'!C27</f>
        <v>0</v>
      </c>
      <c r="H26" s="12">
        <f>Calcs!F119*'US COVID adjustment'!H235*'Non-GHG Multipliers'!D27</f>
        <v>0</v>
      </c>
      <c r="I26" s="12">
        <f>Calcs!G119*'US COVID adjustment'!I235*'Non-GHG Multipliers'!E27</f>
        <v>0</v>
      </c>
      <c r="J26" s="12">
        <f>Calcs!H119*'US COVID adjustment'!J235*'Non-GHG Multipliers'!F27</f>
        <v>0</v>
      </c>
      <c r="K26" s="12">
        <f>Calcs!I119*'US COVID adjustment'!K235*'Non-GHG Multipliers'!G27</f>
        <v>0</v>
      </c>
      <c r="L26" s="12">
        <f>Calcs!J119*'US COVID adjustment'!L235*'Non-GHG Multipliers'!H27</f>
        <v>0</v>
      </c>
      <c r="M26" s="12">
        <f>Calcs!K119*'US COVID adjustment'!M235*'Non-GHG Multipliers'!I27</f>
        <v>0</v>
      </c>
      <c r="N26" s="12">
        <f>Calcs!L119*'US COVID adjustment'!N235*'Non-GHG Multipliers'!J27</f>
        <v>0</v>
      </c>
      <c r="O26" s="12">
        <f>Calcs!M119*'US COVID adjustment'!O235*'Non-GHG Multipliers'!K27</f>
        <v>0</v>
      </c>
      <c r="P26" s="12">
        <f>Calcs!N119*'US COVID adjustment'!P235*'Non-GHG Multipliers'!L27</f>
        <v>0</v>
      </c>
      <c r="Q26" s="12">
        <f>Calcs!O119*'US COVID adjustment'!Q235*'Non-GHG Multipliers'!M27</f>
        <v>0</v>
      </c>
      <c r="R26" s="12">
        <f>Calcs!P119*'US COVID adjustment'!R235*'Non-GHG Multipliers'!N27</f>
        <v>0</v>
      </c>
      <c r="S26" s="12">
        <f>Calcs!Q119*'US COVID adjustment'!S235*'Non-GHG Multipliers'!O27</f>
        <v>0</v>
      </c>
      <c r="T26" s="12">
        <f>Calcs!R119*'US COVID adjustment'!T235*'Non-GHG Multipliers'!P27</f>
        <v>0</v>
      </c>
      <c r="U26" s="12">
        <f>Calcs!S119*'US COVID adjustment'!U235*'Non-GHG Multipliers'!Q27</f>
        <v>0</v>
      </c>
      <c r="V26" s="12">
        <f>Calcs!T119*'US COVID adjustment'!V235*'Non-GHG Multipliers'!R27</f>
        <v>0</v>
      </c>
      <c r="W26" s="12">
        <f>Calcs!U119*'US COVID adjustment'!W235*'Non-GHG Multipliers'!S27</f>
        <v>0</v>
      </c>
      <c r="X26" s="12">
        <f>Calcs!V119*'US COVID adjustment'!X235*'Non-GHG Multipliers'!T27</f>
        <v>0</v>
      </c>
      <c r="Y26" s="12">
        <f>Calcs!W119*'US COVID adjustment'!Y235*'Non-GHG Multipliers'!U27</f>
        <v>0</v>
      </c>
      <c r="Z26" s="12">
        <f>Calcs!X119*'US COVID adjustment'!Z235*'Non-GHG Multipliers'!V27</f>
        <v>0</v>
      </c>
      <c r="AA26" s="12">
        <f>Calcs!Y119*'US COVID adjustment'!AA235*'Non-GHG Multipliers'!W27</f>
        <v>0</v>
      </c>
      <c r="AB26" s="12">
        <f>Calcs!Z119*'US COVID adjustment'!AB235*'Non-GHG Multipliers'!X27</f>
        <v>0</v>
      </c>
      <c r="AC26" s="12">
        <f>Calcs!AA119*'US COVID adjustment'!AC235*'Non-GHG Multipliers'!Y27</f>
        <v>0</v>
      </c>
      <c r="AD26" s="12">
        <f>Calcs!AB119*'US COVID adjustment'!AD235*'Non-GHG Multipliers'!Z27</f>
        <v>0</v>
      </c>
      <c r="AE26" s="12">
        <f>Calcs!AC119*'US COVID adjustment'!AE235*'Non-GHG Multipliers'!AA27</f>
        <v>0</v>
      </c>
      <c r="AF26" s="12">
        <f>Calcs!AD119*'US COVID adjustment'!AF235*'Non-GHG Multipliers'!AB27</f>
        <v>0</v>
      </c>
      <c r="AG26" s="12">
        <f>Calcs!AE119*'US COVID adjustment'!AG235*'Non-GHG Multipliers'!AC27</f>
        <v>0</v>
      </c>
      <c r="AH26" s="12">
        <f>Calcs!AF119*'US COVID adjustment'!AH235*'Non-GHG Multipliers'!AD27</f>
        <v>0</v>
      </c>
      <c r="AI26" s="12">
        <f>Calcs!AG119*'US COVID adjustment'!AI235*'Non-GHG Multipliers'!AE27</f>
        <v>0</v>
      </c>
      <c r="AJ26" s="12">
        <f>Calcs!AH119*'US COVID adjustment'!AJ235*'Non-GHG Multipliers'!AF27</f>
        <v>0</v>
      </c>
      <c r="AK26" s="12">
        <f>Calcs!AI11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6*'Non-GHG Multipliers'!C28</f>
        <v>0</v>
      </c>
      <c r="H27" s="12">
        <f>Calcs!F120*'US COVID adjustment'!H236*'Non-GHG Multipliers'!D28</f>
        <v>0</v>
      </c>
      <c r="I27" s="12">
        <f>Calcs!G120*'US COVID adjustment'!I236*'Non-GHG Multipliers'!E28</f>
        <v>0</v>
      </c>
      <c r="J27" s="12">
        <f>Calcs!H120*'US COVID adjustment'!J236*'Non-GHG Multipliers'!F28</f>
        <v>0</v>
      </c>
      <c r="K27" s="12">
        <f>Calcs!I120*'US COVID adjustment'!K236*'Non-GHG Multipliers'!G28</f>
        <v>0</v>
      </c>
      <c r="L27" s="12">
        <f>Calcs!J120*'US COVID adjustment'!L236*'Non-GHG Multipliers'!H28</f>
        <v>0</v>
      </c>
      <c r="M27" s="12">
        <f>Calcs!K120*'US COVID adjustment'!M236*'Non-GHG Multipliers'!I28</f>
        <v>0</v>
      </c>
      <c r="N27" s="12">
        <f>Calcs!L120*'US COVID adjustment'!N236*'Non-GHG Multipliers'!J28</f>
        <v>0</v>
      </c>
      <c r="O27" s="12">
        <f>Calcs!M120*'US COVID adjustment'!O236*'Non-GHG Multipliers'!K28</f>
        <v>0</v>
      </c>
      <c r="P27" s="12">
        <f>Calcs!N120*'US COVID adjustment'!P236*'Non-GHG Multipliers'!L28</f>
        <v>0</v>
      </c>
      <c r="Q27" s="12">
        <f>Calcs!O120*'US COVID adjustment'!Q236*'Non-GHG Multipliers'!M28</f>
        <v>0</v>
      </c>
      <c r="R27" s="12">
        <f>Calcs!P120*'US COVID adjustment'!R236*'Non-GHG Multipliers'!N28</f>
        <v>0</v>
      </c>
      <c r="S27" s="12">
        <f>Calcs!Q120*'US COVID adjustment'!S236*'Non-GHG Multipliers'!O28</f>
        <v>0</v>
      </c>
      <c r="T27" s="12">
        <f>Calcs!R120*'US COVID adjustment'!T236*'Non-GHG Multipliers'!P28</f>
        <v>0</v>
      </c>
      <c r="U27" s="12">
        <f>Calcs!S120*'US COVID adjustment'!U236*'Non-GHG Multipliers'!Q28</f>
        <v>0</v>
      </c>
      <c r="V27" s="12">
        <f>Calcs!T120*'US COVID adjustment'!V236*'Non-GHG Multipliers'!R28</f>
        <v>0</v>
      </c>
      <c r="W27" s="12">
        <f>Calcs!U120*'US COVID adjustment'!W236*'Non-GHG Multipliers'!S28</f>
        <v>0</v>
      </c>
      <c r="X27" s="12">
        <f>Calcs!V120*'US COVID adjustment'!X236*'Non-GHG Multipliers'!T28</f>
        <v>0</v>
      </c>
      <c r="Y27" s="12">
        <f>Calcs!W120*'US COVID adjustment'!Y236*'Non-GHG Multipliers'!U28</f>
        <v>0</v>
      </c>
      <c r="Z27" s="12">
        <f>Calcs!X120*'US COVID adjustment'!Z236*'Non-GHG Multipliers'!V28</f>
        <v>0</v>
      </c>
      <c r="AA27" s="12">
        <f>Calcs!Y120*'US COVID adjustment'!AA236*'Non-GHG Multipliers'!W28</f>
        <v>0</v>
      </c>
      <c r="AB27" s="12">
        <f>Calcs!Z120*'US COVID adjustment'!AB236*'Non-GHG Multipliers'!X28</f>
        <v>0</v>
      </c>
      <c r="AC27" s="12">
        <f>Calcs!AA120*'US COVID adjustment'!AC236*'Non-GHG Multipliers'!Y28</f>
        <v>0</v>
      </c>
      <c r="AD27" s="12">
        <f>Calcs!AB120*'US COVID adjustment'!AD236*'Non-GHG Multipliers'!Z28</f>
        <v>0</v>
      </c>
      <c r="AE27" s="12">
        <f>Calcs!AC120*'US COVID adjustment'!AE236*'Non-GHG Multipliers'!AA28</f>
        <v>0</v>
      </c>
      <c r="AF27" s="12">
        <f>Calcs!AD120*'US COVID adjustment'!AF236*'Non-GHG Multipliers'!AB28</f>
        <v>0</v>
      </c>
      <c r="AG27" s="12">
        <f>Calcs!AE120*'US COVID adjustment'!AG236*'Non-GHG Multipliers'!AC28</f>
        <v>0</v>
      </c>
      <c r="AH27" s="12">
        <f>Calcs!AF120*'US COVID adjustment'!AH236*'Non-GHG Multipliers'!AD28</f>
        <v>0</v>
      </c>
      <c r="AI27" s="12">
        <f>Calcs!AG120*'US COVID adjustment'!AI236*'Non-GHG Multipliers'!AE28</f>
        <v>0</v>
      </c>
      <c r="AJ27" s="12">
        <f>Calcs!AH120*'US COVID adjustment'!AJ236*'Non-GHG Multipliers'!AF28</f>
        <v>0</v>
      </c>
      <c r="AK27" s="12">
        <f>Calcs!AI120*'US COVID adjustment'!AK236*'Non-GHG Multipliers'!AG28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2*'Non-GHG Multipliers'!C4</f>
        <v>3704971019.8000016</v>
      </c>
      <c r="H3" s="12">
        <f>Calcs!F126*'US COVID adjustment'!H212*'Non-GHG Multipliers'!D4</f>
        <v>3398946387.3988409</v>
      </c>
      <c r="I3" s="12">
        <f>Calcs!G126*'US COVID adjustment'!I212*'Non-GHG Multipliers'!E4</f>
        <v>3687189048.3558836</v>
      </c>
      <c r="J3" s="12">
        <f>Calcs!H126*'US COVID adjustment'!J212*'Non-GHG Multipliers'!F4</f>
        <v>3776940960.4465723</v>
      </c>
      <c r="K3" s="12">
        <f>Calcs!I126*'US COVID adjustment'!K212*'Non-GHG Multipliers'!G4</f>
        <v>4000379437.3478675</v>
      </c>
      <c r="L3" s="12">
        <f>Calcs!J126*'US COVID adjustment'!L212*'Non-GHG Multipliers'!H4</f>
        <v>4191939429.4958234</v>
      </c>
      <c r="M3" s="12">
        <f>Calcs!K126*'US COVID adjustment'!M212*'Non-GHG Multipliers'!I4</f>
        <v>4234898383.4118428</v>
      </c>
      <c r="N3" s="12">
        <f>Calcs!L126*'US COVID adjustment'!N212*'Non-GHG Multipliers'!J4</f>
        <v>4256071972.9667721</v>
      </c>
      <c r="O3" s="12">
        <f>Calcs!M126*'US COVID adjustment'!O212*'Non-GHG Multipliers'!K4</f>
        <v>4278753942.4292531</v>
      </c>
      <c r="P3" s="12">
        <f>Calcs!N126*'US COVID adjustment'!P212*'Non-GHG Multipliers'!L4</f>
        <v>4309339639.304636</v>
      </c>
      <c r="Q3" s="12">
        <f>Calcs!O126*'US COVID adjustment'!Q212*'Non-GHG Multipliers'!M4</f>
        <v>4341738611.4320259</v>
      </c>
      <c r="R3" s="12">
        <f>Calcs!P126*'US COVID adjustment'!R212*'Non-GHG Multipliers'!N4</f>
        <v>4380214354.238986</v>
      </c>
      <c r="S3" s="12">
        <f>Calcs!Q126*'US COVID adjustment'!S212*'Non-GHG Multipliers'!O4</f>
        <v>4425482520.604743</v>
      </c>
      <c r="T3" s="12">
        <f>Calcs!R126*'US COVID adjustment'!T212*'Non-GHG Multipliers'!P4</f>
        <v>4467926870.635396</v>
      </c>
      <c r="U3" s="12">
        <f>Calcs!S126*'US COVID adjustment'!U212*'Non-GHG Multipliers'!Q4</f>
        <v>4512616906.5947084</v>
      </c>
      <c r="V3" s="12">
        <f>Calcs!T126*'US COVID adjustment'!V212*'Non-GHG Multipliers'!R4</f>
        <v>4571634348.8983517</v>
      </c>
      <c r="W3" s="12">
        <f>Calcs!U126*'US COVID adjustment'!W212*'Non-GHG Multipliers'!S4</f>
        <v>4621964750.4481897</v>
      </c>
      <c r="X3" s="12">
        <f>Calcs!V126*'US COVID adjustment'!X212*'Non-GHG Multipliers'!T4</f>
        <v>4667920634.2319269</v>
      </c>
      <c r="Y3" s="12">
        <f>Calcs!W126*'US COVID adjustment'!Y212*'Non-GHG Multipliers'!U4</f>
        <v>4719190166.7852173</v>
      </c>
      <c r="Z3" s="12">
        <f>Calcs!X126*'US COVID adjustment'!Z212*'Non-GHG Multipliers'!V4</f>
        <v>4771625140.4595633</v>
      </c>
      <c r="AA3" s="12">
        <f>Calcs!Y126*'US COVID adjustment'!AA212*'Non-GHG Multipliers'!W4</f>
        <v>4820198159.4520512</v>
      </c>
      <c r="AB3" s="12">
        <f>Calcs!Z126*'US COVID adjustment'!AB212*'Non-GHG Multipliers'!X4</f>
        <v>4883247778.2153921</v>
      </c>
      <c r="AC3" s="12">
        <f>Calcs!AA126*'US COVID adjustment'!AC212*'Non-GHG Multipliers'!Y4</f>
        <v>4941150112.2116547</v>
      </c>
      <c r="AD3" s="12">
        <f>Calcs!AB126*'US COVID adjustment'!AD212*'Non-GHG Multipliers'!Z4</f>
        <v>5006045947.3055086</v>
      </c>
      <c r="AE3" s="12">
        <f>Calcs!AC126*'US COVID adjustment'!AE212*'Non-GHG Multipliers'!AA4</f>
        <v>5069912720.0633421</v>
      </c>
      <c r="AF3" s="12">
        <f>Calcs!AD126*'US COVID adjustment'!AF212*'Non-GHG Multipliers'!AB4</f>
        <v>5135625421.5464878</v>
      </c>
      <c r="AG3" s="12">
        <f>Calcs!AE126*'US COVID adjustment'!AG212*'Non-GHG Multipliers'!AC4</f>
        <v>5208847746.6225252</v>
      </c>
      <c r="AH3" s="12">
        <f>Calcs!AF126*'US COVID adjustment'!AH212*'Non-GHG Multipliers'!AD4</f>
        <v>5276675245.5806484</v>
      </c>
      <c r="AI3" s="12">
        <f>Calcs!AG126*'US COVID adjustment'!AI212*'Non-GHG Multipliers'!AE4</f>
        <v>5348967430.4413099</v>
      </c>
      <c r="AJ3" s="12">
        <f>Calcs!AH126*'US COVID adjustment'!AJ212*'Non-GHG Multipliers'!AF4</f>
        <v>5427980250.0088091</v>
      </c>
      <c r="AK3" s="12">
        <f>Calcs!AI126*'US COVID adjustment'!AK212*'Non-GHG Multipliers'!AG4</f>
        <v>5511756456.1069984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3*'Non-GHG Multipliers'!C5</f>
        <v>0</v>
      </c>
      <c r="H4" s="12">
        <f>Calcs!F127*'US COVID adjustment'!H213*'Non-GHG Multipliers'!D5</f>
        <v>0</v>
      </c>
      <c r="I4" s="12">
        <f>Calcs!G127*'US COVID adjustment'!I213*'Non-GHG Multipliers'!E5</f>
        <v>0</v>
      </c>
      <c r="J4" s="12">
        <f>Calcs!H127*'US COVID adjustment'!J213*'Non-GHG Multipliers'!F5</f>
        <v>0</v>
      </c>
      <c r="K4" s="12">
        <f>Calcs!I127*'US COVID adjustment'!K213*'Non-GHG Multipliers'!G5</f>
        <v>0</v>
      </c>
      <c r="L4" s="12">
        <f>Calcs!J127*'US COVID adjustment'!L213*'Non-GHG Multipliers'!H5</f>
        <v>0</v>
      </c>
      <c r="M4" s="12">
        <f>Calcs!K127*'US COVID adjustment'!M213*'Non-GHG Multipliers'!I5</f>
        <v>0</v>
      </c>
      <c r="N4" s="12">
        <f>Calcs!L127*'US COVID adjustment'!N213*'Non-GHG Multipliers'!J5</f>
        <v>0</v>
      </c>
      <c r="O4" s="12">
        <f>Calcs!M127*'US COVID adjustment'!O213*'Non-GHG Multipliers'!K5</f>
        <v>0</v>
      </c>
      <c r="P4" s="12">
        <f>Calcs!N127*'US COVID adjustment'!P213*'Non-GHG Multipliers'!L5</f>
        <v>0</v>
      </c>
      <c r="Q4" s="12">
        <f>Calcs!O127*'US COVID adjustment'!Q213*'Non-GHG Multipliers'!M5</f>
        <v>0</v>
      </c>
      <c r="R4" s="12">
        <f>Calcs!P127*'US COVID adjustment'!R213*'Non-GHG Multipliers'!N5</f>
        <v>0</v>
      </c>
      <c r="S4" s="12">
        <f>Calcs!Q127*'US COVID adjustment'!S213*'Non-GHG Multipliers'!O5</f>
        <v>0</v>
      </c>
      <c r="T4" s="12">
        <f>Calcs!R127*'US COVID adjustment'!T213*'Non-GHG Multipliers'!P5</f>
        <v>0</v>
      </c>
      <c r="U4" s="12">
        <f>Calcs!S127*'US COVID adjustment'!U213*'Non-GHG Multipliers'!Q5</f>
        <v>0</v>
      </c>
      <c r="V4" s="12">
        <f>Calcs!T127*'US COVID adjustment'!V213*'Non-GHG Multipliers'!R5</f>
        <v>0</v>
      </c>
      <c r="W4" s="12">
        <f>Calcs!U127*'US COVID adjustment'!W213*'Non-GHG Multipliers'!S5</f>
        <v>0</v>
      </c>
      <c r="X4" s="12">
        <f>Calcs!V127*'US COVID adjustment'!X213*'Non-GHG Multipliers'!T5</f>
        <v>0</v>
      </c>
      <c r="Y4" s="12">
        <f>Calcs!W127*'US COVID adjustment'!Y213*'Non-GHG Multipliers'!U5</f>
        <v>0</v>
      </c>
      <c r="Z4" s="12">
        <f>Calcs!X127*'US COVID adjustment'!Z213*'Non-GHG Multipliers'!V5</f>
        <v>0</v>
      </c>
      <c r="AA4" s="12">
        <f>Calcs!Y127*'US COVID adjustment'!AA213*'Non-GHG Multipliers'!W5</f>
        <v>0</v>
      </c>
      <c r="AB4" s="12">
        <f>Calcs!Z127*'US COVID adjustment'!AB213*'Non-GHG Multipliers'!X5</f>
        <v>0</v>
      </c>
      <c r="AC4" s="12">
        <f>Calcs!AA127*'US COVID adjustment'!AC213*'Non-GHG Multipliers'!Y5</f>
        <v>0</v>
      </c>
      <c r="AD4" s="12">
        <f>Calcs!AB127*'US COVID adjustment'!AD213*'Non-GHG Multipliers'!Z5</f>
        <v>0</v>
      </c>
      <c r="AE4" s="12">
        <f>Calcs!AC127*'US COVID adjustment'!AE213*'Non-GHG Multipliers'!AA5</f>
        <v>0</v>
      </c>
      <c r="AF4" s="12">
        <f>Calcs!AD127*'US COVID adjustment'!AF213*'Non-GHG Multipliers'!AB5</f>
        <v>0</v>
      </c>
      <c r="AG4" s="12">
        <f>Calcs!AE127*'US COVID adjustment'!AG213*'Non-GHG Multipliers'!AC5</f>
        <v>0</v>
      </c>
      <c r="AH4" s="12">
        <f>Calcs!AF127*'US COVID adjustment'!AH213*'Non-GHG Multipliers'!AD5</f>
        <v>0</v>
      </c>
      <c r="AI4" s="12">
        <f>Calcs!AG127*'US COVID adjustment'!AI213*'Non-GHG Multipliers'!AE5</f>
        <v>0</v>
      </c>
      <c r="AJ4" s="12">
        <f>Calcs!AH127*'US COVID adjustment'!AJ213*'Non-GHG Multipliers'!AF5</f>
        <v>0</v>
      </c>
      <c r="AK4" s="12">
        <f>Calcs!AI12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4*'Non-GHG Multipliers'!C6</f>
        <v>1243499529.5094247</v>
      </c>
      <c r="H5" s="12">
        <f>Calcs!F128*'US COVID adjustment'!H214*'Non-GHG Multipliers'!D6</f>
        <v>1085767279.8112268</v>
      </c>
      <c r="I5" s="12">
        <f>Calcs!G128*'US COVID adjustment'!I214*'Non-GHG Multipliers'!E6</f>
        <v>1126092906.2845941</v>
      </c>
      <c r="J5" s="12">
        <f>Calcs!H128*'US COVID adjustment'!J214*'Non-GHG Multipliers'!F6</f>
        <v>1241691978.1367054</v>
      </c>
      <c r="K5" s="12">
        <f>Calcs!I128*'US COVID adjustment'!K214*'Non-GHG Multipliers'!G6</f>
        <v>1317106387.1451733</v>
      </c>
      <c r="L5" s="12">
        <f>Calcs!J128*'US COVID adjustment'!L214*'Non-GHG Multipliers'!H6</f>
        <v>1390277233.5357664</v>
      </c>
      <c r="M5" s="12">
        <f>Calcs!K128*'US COVID adjustment'!M214*'Non-GHG Multipliers'!I6</f>
        <v>1406783062.4933701</v>
      </c>
      <c r="N5" s="12">
        <f>Calcs!L128*'US COVID adjustment'!N214*'Non-GHG Multipliers'!J6</f>
        <v>1410479055.5668886</v>
      </c>
      <c r="O5" s="12">
        <f>Calcs!M128*'US COVID adjustment'!O214*'Non-GHG Multipliers'!K6</f>
        <v>1409278906.3742967</v>
      </c>
      <c r="P5" s="12">
        <f>Calcs!N128*'US COVID adjustment'!P214*'Non-GHG Multipliers'!L6</f>
        <v>1411454140.3376849</v>
      </c>
      <c r="Q5" s="12">
        <f>Calcs!O128*'US COVID adjustment'!Q214*'Non-GHG Multipliers'!M6</f>
        <v>1424087534.9313405</v>
      </c>
      <c r="R5" s="12">
        <f>Calcs!P128*'US COVID adjustment'!R214*'Non-GHG Multipliers'!N6</f>
        <v>1430605296.656038</v>
      </c>
      <c r="S5" s="12">
        <f>Calcs!Q128*'US COVID adjustment'!S214*'Non-GHG Multipliers'!O6</f>
        <v>1430365927.1829112</v>
      </c>
      <c r="T5" s="12">
        <f>Calcs!R128*'US COVID adjustment'!T214*'Non-GHG Multipliers'!P6</f>
        <v>1441916169.5843418</v>
      </c>
      <c r="U5" s="12">
        <f>Calcs!S128*'US COVID adjustment'!U214*'Non-GHG Multipliers'!Q6</f>
        <v>1448425529.1590679</v>
      </c>
      <c r="V5" s="12">
        <f>Calcs!T128*'US COVID adjustment'!V214*'Non-GHG Multipliers'!R6</f>
        <v>1443413204.6600623</v>
      </c>
      <c r="W5" s="12">
        <f>Calcs!U128*'US COVID adjustment'!W214*'Non-GHG Multipliers'!S6</f>
        <v>1437040980.1373076</v>
      </c>
      <c r="X5" s="12">
        <f>Calcs!V128*'US COVID adjustment'!X214*'Non-GHG Multipliers'!T6</f>
        <v>1438411689.9382389</v>
      </c>
      <c r="Y5" s="12">
        <f>Calcs!W128*'US COVID adjustment'!Y214*'Non-GHG Multipliers'!U6</f>
        <v>1441460454.3341122</v>
      </c>
      <c r="Z5" s="12">
        <f>Calcs!X128*'US COVID adjustment'!Z214*'Non-GHG Multipliers'!V6</f>
        <v>1440354689.1936021</v>
      </c>
      <c r="AA5" s="12">
        <f>Calcs!Y128*'US COVID adjustment'!AA214*'Non-GHG Multipliers'!W6</f>
        <v>1447385933.8987806</v>
      </c>
      <c r="AB5" s="12">
        <f>Calcs!Z128*'US COVID adjustment'!AB214*'Non-GHG Multipliers'!X6</f>
        <v>1457264999.2437882</v>
      </c>
      <c r="AC5" s="12">
        <f>Calcs!AA128*'US COVID adjustment'!AC214*'Non-GHG Multipliers'!Y6</f>
        <v>1475233632.3978944</v>
      </c>
      <c r="AD5" s="12">
        <f>Calcs!AB128*'US COVID adjustment'!AD214*'Non-GHG Multipliers'!Z6</f>
        <v>1496455195.6568482</v>
      </c>
      <c r="AE5" s="12">
        <f>Calcs!AC128*'US COVID adjustment'!AE214*'Non-GHG Multipliers'!AA6</f>
        <v>1500119984.9381807</v>
      </c>
      <c r="AF5" s="12">
        <f>Calcs!AD128*'US COVID adjustment'!AF214*'Non-GHG Multipliers'!AB6</f>
        <v>1502698088.3491549</v>
      </c>
      <c r="AG5" s="12">
        <f>Calcs!AE128*'US COVID adjustment'!AG214*'Non-GHG Multipliers'!AC6</f>
        <v>1517331526.85639</v>
      </c>
      <c r="AH5" s="12">
        <f>Calcs!AF128*'US COVID adjustment'!AH214*'Non-GHG Multipliers'!AD6</f>
        <v>1514201473.1278954</v>
      </c>
      <c r="AI5" s="12">
        <f>Calcs!AG128*'US COVID adjustment'!AI214*'Non-GHG Multipliers'!AE6</f>
        <v>1524557184.6815143</v>
      </c>
      <c r="AJ5" s="12">
        <f>Calcs!AH128*'US COVID adjustment'!AJ214*'Non-GHG Multipliers'!AF6</f>
        <v>1529630908.9840186</v>
      </c>
      <c r="AK5" s="12">
        <f>Calcs!AI128*'US COVID adjustment'!AK214*'Non-GHG Multipliers'!AG6</f>
        <v>1541317940.390226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5*'Non-GHG Multipliers'!C7</f>
        <v>70284845.850131407</v>
      </c>
      <c r="H6" s="12">
        <f>Calcs!F129*'US COVID adjustment'!H215*'Non-GHG Multipliers'!D7</f>
        <v>73924155.734411418</v>
      </c>
      <c r="I6" s="12">
        <f>Calcs!G129*'US COVID adjustment'!I215*'Non-GHG Multipliers'!E7</f>
        <v>77599010.054634064</v>
      </c>
      <c r="J6" s="12">
        <f>Calcs!H129*'US COVID adjustment'!J215*'Non-GHG Multipliers'!F7</f>
        <v>78569884.961839929</v>
      </c>
      <c r="K6" s="12">
        <f>Calcs!I129*'US COVID adjustment'!K215*'Non-GHG Multipliers'!G7</f>
        <v>79472824.174786463</v>
      </c>
      <c r="L6" s="12">
        <f>Calcs!J129*'US COVID adjustment'!L215*'Non-GHG Multipliers'!H7</f>
        <v>81918100.234232366</v>
      </c>
      <c r="M6" s="12">
        <f>Calcs!K129*'US COVID adjustment'!M215*'Non-GHG Multipliers'!I7</f>
        <v>83375749.017609879</v>
      </c>
      <c r="N6" s="12">
        <f>Calcs!L129*'US COVID adjustment'!N215*'Non-GHG Multipliers'!J7</f>
        <v>84153280.837651685</v>
      </c>
      <c r="O6" s="12">
        <f>Calcs!M129*'US COVID adjustment'!O215*'Non-GHG Multipliers'!K7</f>
        <v>84950772.352015615</v>
      </c>
      <c r="P6" s="12">
        <f>Calcs!N129*'US COVID adjustment'!P215*'Non-GHG Multipliers'!L7</f>
        <v>85710105.232274443</v>
      </c>
      <c r="Q6" s="12">
        <f>Calcs!O129*'US COVID adjustment'!Q215*'Non-GHG Multipliers'!M7</f>
        <v>87000682.473746911</v>
      </c>
      <c r="R6" s="12">
        <f>Calcs!P129*'US COVID adjustment'!R215*'Non-GHG Multipliers'!N7</f>
        <v>88273961.107247278</v>
      </c>
      <c r="S6" s="12">
        <f>Calcs!Q129*'US COVID adjustment'!S215*'Non-GHG Multipliers'!O7</f>
        <v>89348873.805779353</v>
      </c>
      <c r="T6" s="12">
        <f>Calcs!R129*'US COVID adjustment'!T215*'Non-GHG Multipliers'!P7</f>
        <v>90995546.86122264</v>
      </c>
      <c r="U6" s="12">
        <f>Calcs!S129*'US COVID adjustment'!U215*'Non-GHG Multipliers'!Q7</f>
        <v>92166768.746474162</v>
      </c>
      <c r="V6" s="12">
        <f>Calcs!T129*'US COVID adjustment'!V215*'Non-GHG Multipliers'!R7</f>
        <v>92795199.553537339</v>
      </c>
      <c r="W6" s="12">
        <f>Calcs!U129*'US COVID adjustment'!W215*'Non-GHG Multipliers'!S7</f>
        <v>93288797.4493296</v>
      </c>
      <c r="X6" s="12">
        <f>Calcs!V129*'US COVID adjustment'!X215*'Non-GHG Multipliers'!T7</f>
        <v>93995711.976539135</v>
      </c>
      <c r="Y6" s="12">
        <f>Calcs!W129*'US COVID adjustment'!Y215*'Non-GHG Multipliers'!U7</f>
        <v>94958521.510188073</v>
      </c>
      <c r="Z6" s="12">
        <f>Calcs!X129*'US COVID adjustment'!Z215*'Non-GHG Multipliers'!V7</f>
        <v>96183897.051669955</v>
      </c>
      <c r="AA6" s="12">
        <f>Calcs!Y129*'US COVID adjustment'!AA215*'Non-GHG Multipliers'!W7</f>
        <v>97462208.560316071</v>
      </c>
      <c r="AB6" s="12">
        <f>Calcs!Z129*'US COVID adjustment'!AB215*'Non-GHG Multipliers'!X7</f>
        <v>98742621.558637545</v>
      </c>
      <c r="AC6" s="12">
        <f>Calcs!AA129*'US COVID adjustment'!AC215*'Non-GHG Multipliers'!Y7</f>
        <v>100358914.9982482</v>
      </c>
      <c r="AD6" s="12">
        <f>Calcs!AB129*'US COVID adjustment'!AD215*'Non-GHG Multipliers'!Z7</f>
        <v>102485981.88615043</v>
      </c>
      <c r="AE6" s="12">
        <f>Calcs!AC129*'US COVID adjustment'!AE215*'Non-GHG Multipliers'!AA7</f>
        <v>104247523.54052718</v>
      </c>
      <c r="AF6" s="12">
        <f>Calcs!AD129*'US COVID adjustment'!AF215*'Non-GHG Multipliers'!AB7</f>
        <v>105089989.63208234</v>
      </c>
      <c r="AG6" s="12">
        <f>Calcs!AE129*'US COVID adjustment'!AG215*'Non-GHG Multipliers'!AC7</f>
        <v>107248057.53998959</v>
      </c>
      <c r="AH6" s="12">
        <f>Calcs!AF129*'US COVID adjustment'!AH215*'Non-GHG Multipliers'!AD7</f>
        <v>108743796.30618922</v>
      </c>
      <c r="AI6" s="12">
        <f>Calcs!AG129*'US COVID adjustment'!AI215*'Non-GHG Multipliers'!AE7</f>
        <v>110555558.22716399</v>
      </c>
      <c r="AJ6" s="12">
        <f>Calcs!AH129*'US COVID adjustment'!AJ215*'Non-GHG Multipliers'!AF7</f>
        <v>112218039.6038796</v>
      </c>
      <c r="AK6" s="12">
        <f>Calcs!AI129*'US COVID adjustment'!AK215*'Non-GHG Multipliers'!AG7</f>
        <v>113884352.33699143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6*'Non-GHG Multipliers'!C8</f>
        <v>166698167.59040707</v>
      </c>
      <c r="H7" s="12">
        <f>Calcs!F130*'US COVID adjustment'!H216*'Non-GHG Multipliers'!D8</f>
        <v>166660269.87936798</v>
      </c>
      <c r="I7" s="12">
        <f>Calcs!G130*'US COVID adjustment'!I216*'Non-GHG Multipliers'!E8</f>
        <v>178856751.56764829</v>
      </c>
      <c r="J7" s="12">
        <f>Calcs!H130*'US COVID adjustment'!J216*'Non-GHG Multipliers'!F8</f>
        <v>185903740.25469124</v>
      </c>
      <c r="K7" s="12">
        <f>Calcs!I130*'US COVID adjustment'!K216*'Non-GHG Multipliers'!G8</f>
        <v>197159270.64486736</v>
      </c>
      <c r="L7" s="12">
        <f>Calcs!J130*'US COVID adjustment'!L216*'Non-GHG Multipliers'!H8</f>
        <v>208739451.64290866</v>
      </c>
      <c r="M7" s="12">
        <f>Calcs!K130*'US COVID adjustment'!M216*'Non-GHG Multipliers'!I8</f>
        <v>211100498.35097954</v>
      </c>
      <c r="N7" s="12">
        <f>Calcs!L130*'US COVID adjustment'!N216*'Non-GHG Multipliers'!J8</f>
        <v>213309988.8747285</v>
      </c>
      <c r="O7" s="12">
        <f>Calcs!M130*'US COVID adjustment'!O216*'Non-GHG Multipliers'!K8</f>
        <v>215617952.54765251</v>
      </c>
      <c r="P7" s="12">
        <f>Calcs!N130*'US COVID adjustment'!P216*'Non-GHG Multipliers'!L8</f>
        <v>217927175.34444824</v>
      </c>
      <c r="Q7" s="12">
        <f>Calcs!O130*'US COVID adjustment'!Q216*'Non-GHG Multipliers'!M8</f>
        <v>219768993.96358997</v>
      </c>
      <c r="R7" s="12">
        <f>Calcs!P130*'US COVID adjustment'!R216*'Non-GHG Multipliers'!N8</f>
        <v>222067168.17518985</v>
      </c>
      <c r="S7" s="12">
        <f>Calcs!Q130*'US COVID adjustment'!S216*'Non-GHG Multipliers'!O8</f>
        <v>224683572.24698746</v>
      </c>
      <c r="T7" s="12">
        <f>Calcs!R130*'US COVID adjustment'!T216*'Non-GHG Multipliers'!P8</f>
        <v>226742195.59128171</v>
      </c>
      <c r="U7" s="12">
        <f>Calcs!S130*'US COVID adjustment'!U216*'Non-GHG Multipliers'!Q8</f>
        <v>228961043.73764256</v>
      </c>
      <c r="V7" s="12">
        <f>Calcs!T130*'US COVID adjustment'!V216*'Non-GHG Multipliers'!R8</f>
        <v>231871165.99656957</v>
      </c>
      <c r="W7" s="12">
        <f>Calcs!U130*'US COVID adjustment'!W216*'Non-GHG Multipliers'!S8</f>
        <v>234430354.37467453</v>
      </c>
      <c r="X7" s="12">
        <f>Calcs!V130*'US COVID adjustment'!X216*'Non-GHG Multipliers'!T8</f>
        <v>236689444.14249215</v>
      </c>
      <c r="Y7" s="12">
        <f>Calcs!W130*'US COVID adjustment'!Y216*'Non-GHG Multipliers'!U8</f>
        <v>239075620.48927793</v>
      </c>
      <c r="Z7" s="12">
        <f>Calcs!X130*'US COVID adjustment'!Z216*'Non-GHG Multipliers'!V8</f>
        <v>241624030.61579835</v>
      </c>
      <c r="AA7" s="12">
        <f>Calcs!Y130*'US COVID adjustment'!AA216*'Non-GHG Multipliers'!W8</f>
        <v>244090892.64793545</v>
      </c>
      <c r="AB7" s="12">
        <f>Calcs!Z130*'US COVID adjustment'!AB216*'Non-GHG Multipliers'!X8</f>
        <v>247219181.99747127</v>
      </c>
      <c r="AC7" s="12">
        <f>Calcs!AA130*'US COVID adjustment'!AC216*'Non-GHG Multipliers'!Y8</f>
        <v>250000061.35842705</v>
      </c>
      <c r="AD7" s="12">
        <f>Calcs!AB130*'US COVID adjustment'!AD216*'Non-GHG Multipliers'!Z8</f>
        <v>252982350.31563985</v>
      </c>
      <c r="AE7" s="12">
        <f>Calcs!AC130*'US COVID adjustment'!AE216*'Non-GHG Multipliers'!AA8</f>
        <v>256010205.85176611</v>
      </c>
      <c r="AF7" s="12">
        <f>Calcs!AD130*'US COVID adjustment'!AF216*'Non-GHG Multipliers'!AB8</f>
        <v>259144486.97873026</v>
      </c>
      <c r="AG7" s="12">
        <f>Calcs!AE130*'US COVID adjustment'!AG216*'Non-GHG Multipliers'!AC8</f>
        <v>262948852.50594151</v>
      </c>
      <c r="AH7" s="12">
        <f>Calcs!AF130*'US COVID adjustment'!AH216*'Non-GHG Multipliers'!AD8</f>
        <v>266631831.52144578</v>
      </c>
      <c r="AI7" s="12">
        <f>Calcs!AG130*'US COVID adjustment'!AI216*'Non-GHG Multipliers'!AE8</f>
        <v>270229115.26603448</v>
      </c>
      <c r="AJ7" s="12">
        <f>Calcs!AH130*'US COVID adjustment'!AJ216*'Non-GHG Multipliers'!AF8</f>
        <v>274018606.54726428</v>
      </c>
      <c r="AK7" s="12">
        <f>Calcs!AI130*'US COVID adjustment'!AK216*'Non-GHG Multipliers'!AG8</f>
        <v>278435703.69470572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7*'Non-GHG Multipliers'!C9</f>
        <v>1204383.0917058664</v>
      </c>
      <c r="H8" s="12">
        <f>Calcs!F131*'US COVID adjustment'!H217*'Non-GHG Multipliers'!D9</f>
        <v>1187888.9048484131</v>
      </c>
      <c r="I8" s="12">
        <f>Calcs!G131*'US COVID adjustment'!I217*'Non-GHG Multipliers'!E9</f>
        <v>1323230.2873086799</v>
      </c>
      <c r="J8" s="12">
        <f>Calcs!H131*'US COVID adjustment'!J217*'Non-GHG Multipliers'!F9</f>
        <v>1338398.1889463514</v>
      </c>
      <c r="K8" s="12">
        <f>Calcs!I131*'US COVID adjustment'!K217*'Non-GHG Multipliers'!G9</f>
        <v>1392760.8757699756</v>
      </c>
      <c r="L8" s="12">
        <f>Calcs!J131*'US COVID adjustment'!L217*'Non-GHG Multipliers'!H9</f>
        <v>1430895.0817641651</v>
      </c>
      <c r="M8" s="12">
        <f>Calcs!K131*'US COVID adjustment'!M217*'Non-GHG Multipliers'!I9</f>
        <v>1450881.6970552681</v>
      </c>
      <c r="N8" s="12">
        <f>Calcs!L131*'US COVID adjustment'!N217*'Non-GHG Multipliers'!J9</f>
        <v>1469101.7564355351</v>
      </c>
      <c r="O8" s="12">
        <f>Calcs!M131*'US COVID adjustment'!O217*'Non-GHG Multipliers'!K9</f>
        <v>1490541.6024233615</v>
      </c>
      <c r="P8" s="12">
        <f>Calcs!N131*'US COVID adjustment'!P217*'Non-GHG Multipliers'!L9</f>
        <v>1509454.6678506662</v>
      </c>
      <c r="Q8" s="12">
        <f>Calcs!O131*'US COVID adjustment'!Q217*'Non-GHG Multipliers'!M9</f>
        <v>1534003.4105129594</v>
      </c>
      <c r="R8" s="12">
        <f>Calcs!P131*'US COVID adjustment'!R217*'Non-GHG Multipliers'!N9</f>
        <v>1562490.30622264</v>
      </c>
      <c r="S8" s="12">
        <f>Calcs!Q131*'US COVID adjustment'!S217*'Non-GHG Multipliers'!O9</f>
        <v>1588686.6625676272</v>
      </c>
      <c r="T8" s="12">
        <f>Calcs!R131*'US COVID adjustment'!T217*'Non-GHG Multipliers'!P9</f>
        <v>1605676.3782499235</v>
      </c>
      <c r="U8" s="12">
        <f>Calcs!S131*'US COVID adjustment'!U217*'Non-GHG Multipliers'!Q9</f>
        <v>1625011.1902841935</v>
      </c>
      <c r="V8" s="12">
        <f>Calcs!T131*'US COVID adjustment'!V217*'Non-GHG Multipliers'!R9</f>
        <v>1650562.0071072008</v>
      </c>
      <c r="W8" s="12">
        <f>Calcs!U131*'US COVID adjustment'!W217*'Non-GHG Multipliers'!S9</f>
        <v>1670483.0185606549</v>
      </c>
      <c r="X8" s="12">
        <f>Calcs!V131*'US COVID adjustment'!X217*'Non-GHG Multipliers'!T9</f>
        <v>1685843.4207735844</v>
      </c>
      <c r="Y8" s="12">
        <f>Calcs!W131*'US COVID adjustment'!Y217*'Non-GHG Multipliers'!U9</f>
        <v>1707217.8748140314</v>
      </c>
      <c r="Z8" s="12">
        <f>Calcs!X131*'US COVID adjustment'!Z217*'Non-GHG Multipliers'!V9</f>
        <v>1727276.2425189018</v>
      </c>
      <c r="AA8" s="12">
        <f>Calcs!Y131*'US COVID adjustment'!AA217*'Non-GHG Multipliers'!W9</f>
        <v>1759250.5853265361</v>
      </c>
      <c r="AB8" s="12">
        <f>Calcs!Z131*'US COVID adjustment'!AB217*'Non-GHG Multipliers'!X9</f>
        <v>1788675.5147091008</v>
      </c>
      <c r="AC8" s="12">
        <f>Calcs!AA131*'US COVID adjustment'!AC217*'Non-GHG Multipliers'!Y9</f>
        <v>1815516.7315207936</v>
      </c>
      <c r="AD8" s="12">
        <f>Calcs!AB131*'US COVID adjustment'!AD217*'Non-GHG Multipliers'!Z9</f>
        <v>1841896.5486518708</v>
      </c>
      <c r="AE8" s="12">
        <f>Calcs!AC131*'US COVID adjustment'!AE217*'Non-GHG Multipliers'!AA9</f>
        <v>1866408.8521099612</v>
      </c>
      <c r="AF8" s="12">
        <f>Calcs!AD131*'US COVID adjustment'!AF217*'Non-GHG Multipliers'!AB9</f>
        <v>1891540.7707800136</v>
      </c>
      <c r="AG8" s="12">
        <f>Calcs!AE131*'US COVID adjustment'!AG217*'Non-GHG Multipliers'!AC9</f>
        <v>1925591.9026485716</v>
      </c>
      <c r="AH8" s="12">
        <f>Calcs!AF131*'US COVID adjustment'!AH217*'Non-GHG Multipliers'!AD9</f>
        <v>1956471.4148566511</v>
      </c>
      <c r="AI8" s="12">
        <f>Calcs!AG131*'US COVID adjustment'!AI217*'Non-GHG Multipliers'!AE9</f>
        <v>1982211.5504834845</v>
      </c>
      <c r="AJ8" s="12">
        <f>Calcs!AH131*'US COVID adjustment'!AJ217*'Non-GHG Multipliers'!AF9</f>
        <v>2005389.582593641</v>
      </c>
      <c r="AK8" s="12">
        <f>Calcs!AI131*'US COVID adjustment'!AK217*'Non-GHG Multipliers'!AG9</f>
        <v>2036692.6041830631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8*'Non-GHG Multipliers'!C10</f>
        <v>61551397.733599119</v>
      </c>
      <c r="H9" s="12">
        <f>Calcs!F132*'US COVID adjustment'!H218*'Non-GHG Multipliers'!D10</f>
        <v>64302077.49088981</v>
      </c>
      <c r="I9" s="12">
        <f>Calcs!G132*'US COVID adjustment'!I218*'Non-GHG Multipliers'!E10</f>
        <v>68157957.309569463</v>
      </c>
      <c r="J9" s="12">
        <f>Calcs!H132*'US COVID adjustment'!J218*'Non-GHG Multipliers'!F10</f>
        <v>66963176.569397427</v>
      </c>
      <c r="K9" s="12">
        <f>Calcs!I132*'US COVID adjustment'!K218*'Non-GHG Multipliers'!G10</f>
        <v>68350402.896441057</v>
      </c>
      <c r="L9" s="12">
        <f>Calcs!J132*'US COVID adjustment'!L218*'Non-GHG Multipliers'!H10</f>
        <v>69022638.914380684</v>
      </c>
      <c r="M9" s="12">
        <f>Calcs!K132*'US COVID adjustment'!M218*'Non-GHG Multipliers'!I10</f>
        <v>69361287.176320747</v>
      </c>
      <c r="N9" s="12">
        <f>Calcs!L132*'US COVID adjustment'!N218*'Non-GHG Multipliers'!J10</f>
        <v>70304960.55531171</v>
      </c>
      <c r="O9" s="12">
        <f>Calcs!M132*'US COVID adjustment'!O218*'Non-GHG Multipliers'!K10</f>
        <v>71588759.977355435</v>
      </c>
      <c r="P9" s="12">
        <f>Calcs!N132*'US COVID adjustment'!P218*'Non-GHG Multipliers'!L10</f>
        <v>72724053.332143366</v>
      </c>
      <c r="Q9" s="12">
        <f>Calcs!O132*'US COVID adjustment'!Q218*'Non-GHG Multipliers'!M10</f>
        <v>74286168.008869231</v>
      </c>
      <c r="R9" s="12">
        <f>Calcs!P132*'US COVID adjustment'!R218*'Non-GHG Multipliers'!N10</f>
        <v>75559692.046911925</v>
      </c>
      <c r="S9" s="12">
        <f>Calcs!Q132*'US COVID adjustment'!S218*'Non-GHG Multipliers'!O10</f>
        <v>76421202.874383882</v>
      </c>
      <c r="T9" s="12">
        <f>Calcs!R132*'US COVID adjustment'!T218*'Non-GHG Multipliers'!P10</f>
        <v>76962430.408737957</v>
      </c>
      <c r="U9" s="12">
        <f>Calcs!S132*'US COVID adjustment'!U218*'Non-GHG Multipliers'!Q10</f>
        <v>77610492.098065823</v>
      </c>
      <c r="V9" s="12">
        <f>Calcs!T132*'US COVID adjustment'!V218*'Non-GHG Multipliers'!R10</f>
        <v>77958094.980088428</v>
      </c>
      <c r="W9" s="12">
        <f>Calcs!U132*'US COVID adjustment'!W218*'Non-GHG Multipliers'!S10</f>
        <v>77810933.789881095</v>
      </c>
      <c r="X9" s="12">
        <f>Calcs!V132*'US COVID adjustment'!X218*'Non-GHG Multipliers'!T10</f>
        <v>77985234.412939221</v>
      </c>
      <c r="Y9" s="12">
        <f>Calcs!W132*'US COVID adjustment'!Y218*'Non-GHG Multipliers'!U10</f>
        <v>78528227.956909508</v>
      </c>
      <c r="Z9" s="12">
        <f>Calcs!X132*'US COVID adjustment'!Z218*'Non-GHG Multipliers'!V10</f>
        <v>78839259.864832714</v>
      </c>
      <c r="AA9" s="12">
        <f>Calcs!Y132*'US COVID adjustment'!AA218*'Non-GHG Multipliers'!W10</f>
        <v>78934323.526996732</v>
      </c>
      <c r="AB9" s="12">
        <f>Calcs!Z132*'US COVID adjustment'!AB218*'Non-GHG Multipliers'!X10</f>
        <v>79257843.748851746</v>
      </c>
      <c r="AC9" s="12">
        <f>Calcs!AA132*'US COVID adjustment'!AC218*'Non-GHG Multipliers'!Y10</f>
        <v>79797348.681116551</v>
      </c>
      <c r="AD9" s="12">
        <f>Calcs!AB132*'US COVID adjustment'!AD218*'Non-GHG Multipliers'!Z10</f>
        <v>80597081.57085155</v>
      </c>
      <c r="AE9" s="12">
        <f>Calcs!AC132*'US COVID adjustment'!AE218*'Non-GHG Multipliers'!AA10</f>
        <v>81626782.165778086</v>
      </c>
      <c r="AF9" s="12">
        <f>Calcs!AD132*'US COVID adjustment'!AF218*'Non-GHG Multipliers'!AB10</f>
        <v>82126375.881422833</v>
      </c>
      <c r="AG9" s="12">
        <f>Calcs!AE132*'US COVID adjustment'!AG218*'Non-GHG Multipliers'!AC10</f>
        <v>82575786.895600051</v>
      </c>
      <c r="AH9" s="12">
        <f>Calcs!AF132*'US COVID adjustment'!AH218*'Non-GHG Multipliers'!AD10</f>
        <v>83261448.93839477</v>
      </c>
      <c r="AI9" s="12">
        <f>Calcs!AG132*'US COVID adjustment'!AI218*'Non-GHG Multipliers'!AE10</f>
        <v>83909960.432354033</v>
      </c>
      <c r="AJ9" s="12">
        <f>Calcs!AH132*'US COVID adjustment'!AJ218*'Non-GHG Multipliers'!AF10</f>
        <v>84733087.293878034</v>
      </c>
      <c r="AK9" s="12">
        <f>Calcs!AI132*'US COVID adjustment'!AK218*'Non-GHG Multipliers'!AG10</f>
        <v>85539941.297247782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9*'Non-GHG Multipliers'!C11</f>
        <v>3830687625.5743842</v>
      </c>
      <c r="H10" s="12">
        <f>Calcs!F133*'US COVID adjustment'!H219*'Non-GHG Multipliers'!D11</f>
        <v>4357828927.8661366</v>
      </c>
      <c r="I10" s="12">
        <f>Calcs!G133*'US COVID adjustment'!I219*'Non-GHG Multipliers'!E11</f>
        <v>4374244669.0176945</v>
      </c>
      <c r="J10" s="12">
        <f>Calcs!H133*'US COVID adjustment'!J219*'Non-GHG Multipliers'!F11</f>
        <v>4414721120.67801</v>
      </c>
      <c r="K10" s="12">
        <f>Calcs!I133*'US COVID adjustment'!K219*'Non-GHG Multipliers'!G11</f>
        <v>4542875424.1847668</v>
      </c>
      <c r="L10" s="12">
        <f>Calcs!J133*'US COVID adjustment'!L219*'Non-GHG Multipliers'!H11</f>
        <v>4620965646.7258377</v>
      </c>
      <c r="M10" s="12">
        <f>Calcs!K133*'US COVID adjustment'!M219*'Non-GHG Multipliers'!I11</f>
        <v>4642206891.4725113</v>
      </c>
      <c r="N10" s="12">
        <f>Calcs!L133*'US COVID adjustment'!N219*'Non-GHG Multipliers'!J11</f>
        <v>4657713232.9792604</v>
      </c>
      <c r="O10" s="12">
        <f>Calcs!M133*'US COVID adjustment'!O219*'Non-GHG Multipliers'!K11</f>
        <v>4672485357.2043924</v>
      </c>
      <c r="P10" s="12">
        <f>Calcs!N133*'US COVID adjustment'!P219*'Non-GHG Multipliers'!L11</f>
        <v>4683378007.3667831</v>
      </c>
      <c r="Q10" s="12">
        <f>Calcs!O133*'US COVID adjustment'!Q219*'Non-GHG Multipliers'!M11</f>
        <v>4705430276.9891968</v>
      </c>
      <c r="R10" s="12">
        <f>Calcs!P133*'US COVID adjustment'!R219*'Non-GHG Multipliers'!N11</f>
        <v>4722329096.9102888</v>
      </c>
      <c r="S10" s="12">
        <f>Calcs!Q133*'US COVID adjustment'!S219*'Non-GHG Multipliers'!O11</f>
        <v>4730274624.5104828</v>
      </c>
      <c r="T10" s="12">
        <f>Calcs!R133*'US COVID adjustment'!T219*'Non-GHG Multipliers'!P11</f>
        <v>4726315841.7353134</v>
      </c>
      <c r="U10" s="12">
        <f>Calcs!S133*'US COVID adjustment'!U219*'Non-GHG Multipliers'!Q11</f>
        <v>4722228217.5594044</v>
      </c>
      <c r="V10" s="12">
        <f>Calcs!T133*'US COVID adjustment'!V219*'Non-GHG Multipliers'!R11</f>
        <v>4713886408.930954</v>
      </c>
      <c r="W10" s="12">
        <f>Calcs!U133*'US COVID adjustment'!W219*'Non-GHG Multipliers'!S11</f>
        <v>4700345921.6662025</v>
      </c>
      <c r="X10" s="12">
        <f>Calcs!V133*'US COVID adjustment'!X219*'Non-GHG Multipliers'!T11</f>
        <v>4693780001.4069939</v>
      </c>
      <c r="Y10" s="12">
        <f>Calcs!W133*'US COVID adjustment'!Y219*'Non-GHG Multipliers'!U11</f>
        <v>4692425512.0234299</v>
      </c>
      <c r="Z10" s="12">
        <f>Calcs!X133*'US COVID adjustment'!Z219*'Non-GHG Multipliers'!V11</f>
        <v>4687688518.1629171</v>
      </c>
      <c r="AA10" s="12">
        <f>Calcs!Y133*'US COVID adjustment'!AA219*'Non-GHG Multipliers'!W11</f>
        <v>4676344500.997757</v>
      </c>
      <c r="AB10" s="12">
        <f>Calcs!Z133*'US COVID adjustment'!AB219*'Non-GHG Multipliers'!X11</f>
        <v>4672498093.8060341</v>
      </c>
      <c r="AC10" s="12">
        <f>Calcs!AA133*'US COVID adjustment'!AC219*'Non-GHG Multipliers'!Y11</f>
        <v>4685744114.2564249</v>
      </c>
      <c r="AD10" s="12">
        <f>Calcs!AB133*'US COVID adjustment'!AD219*'Non-GHG Multipliers'!Z11</f>
        <v>4700717315.7426615</v>
      </c>
      <c r="AE10" s="12">
        <f>Calcs!AC133*'US COVID adjustment'!AE219*'Non-GHG Multipliers'!AA11</f>
        <v>4705220304.7536707</v>
      </c>
      <c r="AF10" s="12">
        <f>Calcs!AD133*'US COVID adjustment'!AF219*'Non-GHG Multipliers'!AB11</f>
        <v>4707510135.9533062</v>
      </c>
      <c r="AG10" s="12">
        <f>Calcs!AE133*'US COVID adjustment'!AG219*'Non-GHG Multipliers'!AC11</f>
        <v>4716272647.3970175</v>
      </c>
      <c r="AH10" s="12">
        <f>Calcs!AF133*'US COVID adjustment'!AH219*'Non-GHG Multipliers'!AD11</f>
        <v>4740219369.7546206</v>
      </c>
      <c r="AI10" s="12">
        <f>Calcs!AG133*'US COVID adjustment'!AI219*'Non-GHG Multipliers'!AE11</f>
        <v>4754311177.1489573</v>
      </c>
      <c r="AJ10" s="12">
        <f>Calcs!AH133*'US COVID adjustment'!AJ219*'Non-GHG Multipliers'!AF11</f>
        <v>4776658034.4824495</v>
      </c>
      <c r="AK10" s="12">
        <f>Calcs!AI133*'US COVID adjustment'!AK219*'Non-GHG Multipliers'!AG11</f>
        <v>4796991924.6407957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20*'Non-GHG Multipliers'!C12</f>
        <v>2602585561.8967676</v>
      </c>
      <c r="H11" s="12">
        <f>Calcs!F134*'US COVID adjustment'!H220*'Non-GHG Multipliers'!D12</f>
        <v>2539841306.2479401</v>
      </c>
      <c r="I11" s="12">
        <f>Calcs!G134*'US COVID adjustment'!I220*'Non-GHG Multipliers'!E12</f>
        <v>2503330294.113131</v>
      </c>
      <c r="J11" s="12">
        <f>Calcs!H134*'US COVID adjustment'!J220*'Non-GHG Multipliers'!F12</f>
        <v>2480244671.6128311</v>
      </c>
      <c r="K11" s="12">
        <f>Calcs!I134*'US COVID adjustment'!K220*'Non-GHG Multipliers'!G12</f>
        <v>2539254556.5779495</v>
      </c>
      <c r="L11" s="12">
        <f>Calcs!J134*'US COVID adjustment'!L220*'Non-GHG Multipliers'!H12</f>
        <v>2586352129.1476631</v>
      </c>
      <c r="M11" s="12">
        <f>Calcs!K134*'US COVID adjustment'!M220*'Non-GHG Multipliers'!I12</f>
        <v>2589244266.8025579</v>
      </c>
      <c r="N11" s="12">
        <f>Calcs!L134*'US COVID adjustment'!N220*'Non-GHG Multipliers'!J12</f>
        <v>2590024304.3846793</v>
      </c>
      <c r="O11" s="12">
        <f>Calcs!M134*'US COVID adjustment'!O220*'Non-GHG Multipliers'!K12</f>
        <v>2610397577.8296094</v>
      </c>
      <c r="P11" s="12">
        <f>Calcs!N134*'US COVID adjustment'!P220*'Non-GHG Multipliers'!L12</f>
        <v>2608292079.8116484</v>
      </c>
      <c r="Q11" s="12">
        <f>Calcs!O134*'US COVID adjustment'!Q220*'Non-GHG Multipliers'!M12</f>
        <v>2611838114.3704171</v>
      </c>
      <c r="R11" s="12">
        <f>Calcs!P134*'US COVID adjustment'!R220*'Non-GHG Multipliers'!N12</f>
        <v>2639454331.4041443</v>
      </c>
      <c r="S11" s="12">
        <f>Calcs!Q134*'US COVID adjustment'!S220*'Non-GHG Multipliers'!O12</f>
        <v>2648231509.5357566</v>
      </c>
      <c r="T11" s="12">
        <f>Calcs!R134*'US COVID adjustment'!T220*'Non-GHG Multipliers'!P12</f>
        <v>2661244932.5285339</v>
      </c>
      <c r="U11" s="12">
        <f>Calcs!S134*'US COVID adjustment'!U220*'Non-GHG Multipliers'!Q12</f>
        <v>2673548066.8438435</v>
      </c>
      <c r="V11" s="12">
        <f>Calcs!T134*'US COVID adjustment'!V220*'Non-GHG Multipliers'!R12</f>
        <v>2694883796.6874671</v>
      </c>
      <c r="W11" s="12">
        <f>Calcs!U134*'US COVID adjustment'!W220*'Non-GHG Multipliers'!S12</f>
        <v>2709487343.6666842</v>
      </c>
      <c r="X11" s="12">
        <f>Calcs!V134*'US COVID adjustment'!X220*'Non-GHG Multipliers'!T12</f>
        <v>2714579523.4172091</v>
      </c>
      <c r="Y11" s="12">
        <f>Calcs!W134*'US COVID adjustment'!Y220*'Non-GHG Multipliers'!U12</f>
        <v>2728448611.5676236</v>
      </c>
      <c r="Z11" s="12">
        <f>Calcs!X134*'US COVID adjustment'!Z220*'Non-GHG Multipliers'!V12</f>
        <v>2738939000.9660592</v>
      </c>
      <c r="AA11" s="12">
        <f>Calcs!Y134*'US COVID adjustment'!AA220*'Non-GHG Multipliers'!W12</f>
        <v>2759932380.3826227</v>
      </c>
      <c r="AB11" s="12">
        <f>Calcs!Z134*'US COVID adjustment'!AB220*'Non-GHG Multipliers'!X12</f>
        <v>2768657338.3801618</v>
      </c>
      <c r="AC11" s="12">
        <f>Calcs!AA134*'US COVID adjustment'!AC220*'Non-GHG Multipliers'!Y12</f>
        <v>2785373129.7442036</v>
      </c>
      <c r="AD11" s="12">
        <f>Calcs!AB134*'US COVID adjustment'!AD220*'Non-GHG Multipliers'!Z12</f>
        <v>2820660131.3182335</v>
      </c>
      <c r="AE11" s="12">
        <f>Calcs!AC134*'US COVID adjustment'!AE220*'Non-GHG Multipliers'!AA12</f>
        <v>2838243883.0500522</v>
      </c>
      <c r="AF11" s="12">
        <f>Calcs!AD134*'US COVID adjustment'!AF220*'Non-GHG Multipliers'!AB12</f>
        <v>2862091490.1008062</v>
      </c>
      <c r="AG11" s="12">
        <f>Calcs!AE134*'US COVID adjustment'!AG220*'Non-GHG Multipliers'!AC12</f>
        <v>2889274016.106976</v>
      </c>
      <c r="AH11" s="12">
        <f>Calcs!AF134*'US COVID adjustment'!AH220*'Non-GHG Multipliers'!AD12</f>
        <v>2897449055.2938323</v>
      </c>
      <c r="AI11" s="12">
        <f>Calcs!AG134*'US COVID adjustment'!AI220*'Non-GHG Multipliers'!AE12</f>
        <v>2922287784.3630137</v>
      </c>
      <c r="AJ11" s="12">
        <f>Calcs!AH134*'US COVID adjustment'!AJ220*'Non-GHG Multipliers'!AF12</f>
        <v>2942854031.4056287</v>
      </c>
      <c r="AK11" s="12">
        <f>Calcs!AI134*'US COVID adjustment'!AK220*'Non-GHG Multipliers'!AG12</f>
        <v>2959461124.0101881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1*'Non-GHG Multipliers'!C13</f>
        <v>259836864.39814153</v>
      </c>
      <c r="H12" s="12">
        <f>Calcs!F135*'US COVID adjustment'!H221*'Non-GHG Multipliers'!D13</f>
        <v>275406398.75019789</v>
      </c>
      <c r="I12" s="12">
        <f>Calcs!G135*'US COVID adjustment'!I221*'Non-GHG Multipliers'!E13</f>
        <v>294090257.44502383</v>
      </c>
      <c r="J12" s="12">
        <f>Calcs!H135*'US COVID adjustment'!J221*'Non-GHG Multipliers'!F13</f>
        <v>291434364.37177378</v>
      </c>
      <c r="K12" s="12">
        <f>Calcs!I135*'US COVID adjustment'!K221*'Non-GHG Multipliers'!G13</f>
        <v>301923859.63163519</v>
      </c>
      <c r="L12" s="12">
        <f>Calcs!J135*'US COVID adjustment'!L221*'Non-GHG Multipliers'!H13</f>
        <v>315645284.20572168</v>
      </c>
      <c r="M12" s="12">
        <f>Calcs!K135*'US COVID adjustment'!M221*'Non-GHG Multipliers'!I13</f>
        <v>322205559.65048391</v>
      </c>
      <c r="N12" s="12">
        <f>Calcs!L135*'US COVID adjustment'!N221*'Non-GHG Multipliers'!J13</f>
        <v>327520443.76547688</v>
      </c>
      <c r="O12" s="12">
        <f>Calcs!M135*'US COVID adjustment'!O221*'Non-GHG Multipliers'!K13</f>
        <v>332443555.95939296</v>
      </c>
      <c r="P12" s="12">
        <f>Calcs!N135*'US COVID adjustment'!P221*'Non-GHG Multipliers'!L13</f>
        <v>337227855.43356615</v>
      </c>
      <c r="Q12" s="12">
        <f>Calcs!O135*'US COVID adjustment'!Q221*'Non-GHG Multipliers'!M13</f>
        <v>342904983.09429038</v>
      </c>
      <c r="R12" s="12">
        <f>Calcs!P135*'US COVID adjustment'!R221*'Non-GHG Multipliers'!N13</f>
        <v>348029993.56913096</v>
      </c>
      <c r="S12" s="12">
        <f>Calcs!Q135*'US COVID adjustment'!S221*'Non-GHG Multipliers'!O13</f>
        <v>352287382.03752178</v>
      </c>
      <c r="T12" s="12">
        <f>Calcs!R135*'US COVID adjustment'!T221*'Non-GHG Multipliers'!P13</f>
        <v>356885580.10136104</v>
      </c>
      <c r="U12" s="12">
        <f>Calcs!S135*'US COVID adjustment'!U221*'Non-GHG Multipliers'!Q13</f>
        <v>361960496.26183128</v>
      </c>
      <c r="V12" s="12">
        <f>Calcs!T135*'US COVID adjustment'!V221*'Non-GHG Multipliers'!R13</f>
        <v>367677605.96443397</v>
      </c>
      <c r="W12" s="12">
        <f>Calcs!U135*'US COVID adjustment'!W221*'Non-GHG Multipliers'!S13</f>
        <v>372309904.90580064</v>
      </c>
      <c r="X12" s="12">
        <f>Calcs!V135*'US COVID adjustment'!X221*'Non-GHG Multipliers'!T13</f>
        <v>376919155.50258106</v>
      </c>
      <c r="Y12" s="12">
        <f>Calcs!W135*'US COVID adjustment'!Y221*'Non-GHG Multipliers'!U13</f>
        <v>381998739.51875216</v>
      </c>
      <c r="Z12" s="12">
        <f>Calcs!X135*'US COVID adjustment'!Z221*'Non-GHG Multipliers'!V13</f>
        <v>385930880.35135359</v>
      </c>
      <c r="AA12" s="12">
        <f>Calcs!Y135*'US COVID adjustment'!AA221*'Non-GHG Multipliers'!W13</f>
        <v>391168706.32294804</v>
      </c>
      <c r="AB12" s="12">
        <f>Calcs!Z135*'US COVID adjustment'!AB221*'Non-GHG Multipliers'!X13</f>
        <v>396793604.25832093</v>
      </c>
      <c r="AC12" s="12">
        <f>Calcs!AA135*'US COVID adjustment'!AC221*'Non-GHG Multipliers'!Y13</f>
        <v>404227580.74137598</v>
      </c>
      <c r="AD12" s="12">
        <f>Calcs!AB135*'US COVID adjustment'!AD221*'Non-GHG Multipliers'!Z13</f>
        <v>409868518.51578039</v>
      </c>
      <c r="AE12" s="12">
        <f>Calcs!AC135*'US COVID adjustment'!AE221*'Non-GHG Multipliers'!AA13</f>
        <v>414632520.10866088</v>
      </c>
      <c r="AF12" s="12">
        <f>Calcs!AD135*'US COVID adjustment'!AF221*'Non-GHG Multipliers'!AB13</f>
        <v>418838234.72182387</v>
      </c>
      <c r="AG12" s="12">
        <f>Calcs!AE135*'US COVID adjustment'!AG221*'Non-GHG Multipliers'!AC13</f>
        <v>424203821.38933182</v>
      </c>
      <c r="AH12" s="12">
        <f>Calcs!AF135*'US COVID adjustment'!AH221*'Non-GHG Multipliers'!AD13</f>
        <v>428952491.14046425</v>
      </c>
      <c r="AI12" s="12">
        <f>Calcs!AG135*'US COVID adjustment'!AI221*'Non-GHG Multipliers'!AE13</f>
        <v>433687729.94760644</v>
      </c>
      <c r="AJ12" s="12">
        <f>Calcs!AH135*'US COVID adjustment'!AJ221*'Non-GHG Multipliers'!AF13</f>
        <v>439756940.08758157</v>
      </c>
      <c r="AK12" s="12">
        <f>Calcs!AI135*'US COVID adjustment'!AK221*'Non-GHG Multipliers'!AG13</f>
        <v>445289982.3653398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2*'Non-GHG Multipliers'!C14</f>
        <v>0</v>
      </c>
      <c r="H13" s="12">
        <f>Calcs!F136*'US COVID adjustment'!H222*'Non-GHG Multipliers'!D14</f>
        <v>0</v>
      </c>
      <c r="I13" s="12">
        <f>Calcs!G136*'US COVID adjustment'!I222*'Non-GHG Multipliers'!E14</f>
        <v>0</v>
      </c>
      <c r="J13" s="12">
        <f>Calcs!H136*'US COVID adjustment'!J222*'Non-GHG Multipliers'!F14</f>
        <v>0</v>
      </c>
      <c r="K13" s="12">
        <f>Calcs!I136*'US COVID adjustment'!K222*'Non-GHG Multipliers'!G14</f>
        <v>0</v>
      </c>
      <c r="L13" s="12">
        <f>Calcs!J136*'US COVID adjustment'!L222*'Non-GHG Multipliers'!H14</f>
        <v>0</v>
      </c>
      <c r="M13" s="12">
        <f>Calcs!K136*'US COVID adjustment'!M222*'Non-GHG Multipliers'!I14</f>
        <v>0</v>
      </c>
      <c r="N13" s="12">
        <f>Calcs!L136*'US COVID adjustment'!N222*'Non-GHG Multipliers'!J14</f>
        <v>0</v>
      </c>
      <c r="O13" s="12">
        <f>Calcs!M136*'US COVID adjustment'!O222*'Non-GHG Multipliers'!K14</f>
        <v>0</v>
      </c>
      <c r="P13" s="12">
        <f>Calcs!N136*'US COVID adjustment'!P222*'Non-GHG Multipliers'!L14</f>
        <v>0</v>
      </c>
      <c r="Q13" s="12">
        <f>Calcs!O136*'US COVID adjustment'!Q222*'Non-GHG Multipliers'!M14</f>
        <v>0</v>
      </c>
      <c r="R13" s="12">
        <f>Calcs!P136*'US COVID adjustment'!R222*'Non-GHG Multipliers'!N14</f>
        <v>0</v>
      </c>
      <c r="S13" s="12">
        <f>Calcs!Q136*'US COVID adjustment'!S222*'Non-GHG Multipliers'!O14</f>
        <v>0</v>
      </c>
      <c r="T13" s="12">
        <f>Calcs!R136*'US COVID adjustment'!T222*'Non-GHG Multipliers'!P14</f>
        <v>0</v>
      </c>
      <c r="U13" s="12">
        <f>Calcs!S136*'US COVID adjustment'!U222*'Non-GHG Multipliers'!Q14</f>
        <v>0</v>
      </c>
      <c r="V13" s="12">
        <f>Calcs!T136*'US COVID adjustment'!V222*'Non-GHG Multipliers'!R14</f>
        <v>0</v>
      </c>
      <c r="W13" s="12">
        <f>Calcs!U136*'US COVID adjustment'!W222*'Non-GHG Multipliers'!S14</f>
        <v>0</v>
      </c>
      <c r="X13" s="12">
        <f>Calcs!V136*'US COVID adjustment'!X222*'Non-GHG Multipliers'!T14</f>
        <v>0</v>
      </c>
      <c r="Y13" s="12">
        <f>Calcs!W136*'US COVID adjustment'!Y222*'Non-GHG Multipliers'!U14</f>
        <v>0</v>
      </c>
      <c r="Z13" s="12">
        <f>Calcs!X136*'US COVID adjustment'!Z222*'Non-GHG Multipliers'!V14</f>
        <v>0</v>
      </c>
      <c r="AA13" s="12">
        <f>Calcs!Y136*'US COVID adjustment'!AA222*'Non-GHG Multipliers'!W14</f>
        <v>0</v>
      </c>
      <c r="AB13" s="12">
        <f>Calcs!Z136*'US COVID adjustment'!AB222*'Non-GHG Multipliers'!X14</f>
        <v>0</v>
      </c>
      <c r="AC13" s="12">
        <f>Calcs!AA136*'US COVID adjustment'!AC222*'Non-GHG Multipliers'!Y14</f>
        <v>0</v>
      </c>
      <c r="AD13" s="12">
        <f>Calcs!AB136*'US COVID adjustment'!AD222*'Non-GHG Multipliers'!Z14</f>
        <v>0</v>
      </c>
      <c r="AE13" s="12">
        <f>Calcs!AC136*'US COVID adjustment'!AE222*'Non-GHG Multipliers'!AA14</f>
        <v>0</v>
      </c>
      <c r="AF13" s="12">
        <f>Calcs!AD136*'US COVID adjustment'!AF222*'Non-GHG Multipliers'!AB14</f>
        <v>0</v>
      </c>
      <c r="AG13" s="12">
        <f>Calcs!AE136*'US COVID adjustment'!AG222*'Non-GHG Multipliers'!AC14</f>
        <v>0</v>
      </c>
      <c r="AH13" s="12">
        <f>Calcs!AF136*'US COVID adjustment'!AH222*'Non-GHG Multipliers'!AD14</f>
        <v>0</v>
      </c>
      <c r="AI13" s="12">
        <f>Calcs!AG136*'US COVID adjustment'!AI222*'Non-GHG Multipliers'!AE14</f>
        <v>0</v>
      </c>
      <c r="AJ13" s="12">
        <f>Calcs!AH136*'US COVID adjustment'!AJ222*'Non-GHG Multipliers'!AF14</f>
        <v>0</v>
      </c>
      <c r="AK13" s="12">
        <f>Calcs!AI13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3*'Non-GHG Multipliers'!C15</f>
        <v>0</v>
      </c>
      <c r="H14" s="12">
        <f>Calcs!F137*'US COVID adjustment'!H223*'Non-GHG Multipliers'!D15</f>
        <v>0</v>
      </c>
      <c r="I14" s="12">
        <f>Calcs!G137*'US COVID adjustment'!I223*'Non-GHG Multipliers'!E15</f>
        <v>0</v>
      </c>
      <c r="J14" s="12">
        <f>Calcs!H137*'US COVID adjustment'!J223*'Non-GHG Multipliers'!F15</f>
        <v>0</v>
      </c>
      <c r="K14" s="12">
        <f>Calcs!I137*'US COVID adjustment'!K223*'Non-GHG Multipliers'!G15</f>
        <v>0</v>
      </c>
      <c r="L14" s="12">
        <f>Calcs!J137*'US COVID adjustment'!L223*'Non-GHG Multipliers'!H15</f>
        <v>0</v>
      </c>
      <c r="M14" s="12">
        <f>Calcs!K137*'US COVID adjustment'!M223*'Non-GHG Multipliers'!I15</f>
        <v>0</v>
      </c>
      <c r="N14" s="12">
        <f>Calcs!L137*'US COVID adjustment'!N223*'Non-GHG Multipliers'!J15</f>
        <v>0</v>
      </c>
      <c r="O14" s="12">
        <f>Calcs!M137*'US COVID adjustment'!O223*'Non-GHG Multipliers'!K15</f>
        <v>0</v>
      </c>
      <c r="P14" s="12">
        <f>Calcs!N137*'US COVID adjustment'!P223*'Non-GHG Multipliers'!L15</f>
        <v>0</v>
      </c>
      <c r="Q14" s="12">
        <f>Calcs!O137*'US COVID adjustment'!Q223*'Non-GHG Multipliers'!M15</f>
        <v>0</v>
      </c>
      <c r="R14" s="12">
        <f>Calcs!P137*'US COVID adjustment'!R223*'Non-GHG Multipliers'!N15</f>
        <v>0</v>
      </c>
      <c r="S14" s="12">
        <f>Calcs!Q137*'US COVID adjustment'!S223*'Non-GHG Multipliers'!O15</f>
        <v>0</v>
      </c>
      <c r="T14" s="12">
        <f>Calcs!R137*'US COVID adjustment'!T223*'Non-GHG Multipliers'!P15</f>
        <v>0</v>
      </c>
      <c r="U14" s="12">
        <f>Calcs!S137*'US COVID adjustment'!U223*'Non-GHG Multipliers'!Q15</f>
        <v>0</v>
      </c>
      <c r="V14" s="12">
        <f>Calcs!T137*'US COVID adjustment'!V223*'Non-GHG Multipliers'!R15</f>
        <v>0</v>
      </c>
      <c r="W14" s="12">
        <f>Calcs!U137*'US COVID adjustment'!W223*'Non-GHG Multipliers'!S15</f>
        <v>0</v>
      </c>
      <c r="X14" s="12">
        <f>Calcs!V137*'US COVID adjustment'!X223*'Non-GHG Multipliers'!T15</f>
        <v>0</v>
      </c>
      <c r="Y14" s="12">
        <f>Calcs!W137*'US COVID adjustment'!Y223*'Non-GHG Multipliers'!U15</f>
        <v>0</v>
      </c>
      <c r="Z14" s="12">
        <f>Calcs!X137*'US COVID adjustment'!Z223*'Non-GHG Multipliers'!V15</f>
        <v>0</v>
      </c>
      <c r="AA14" s="12">
        <f>Calcs!Y137*'US COVID adjustment'!AA223*'Non-GHG Multipliers'!W15</f>
        <v>0</v>
      </c>
      <c r="AB14" s="12">
        <f>Calcs!Z137*'US COVID adjustment'!AB223*'Non-GHG Multipliers'!X15</f>
        <v>0</v>
      </c>
      <c r="AC14" s="12">
        <f>Calcs!AA137*'US COVID adjustment'!AC223*'Non-GHG Multipliers'!Y15</f>
        <v>0</v>
      </c>
      <c r="AD14" s="12">
        <f>Calcs!AB137*'US COVID adjustment'!AD223*'Non-GHG Multipliers'!Z15</f>
        <v>0</v>
      </c>
      <c r="AE14" s="12">
        <f>Calcs!AC137*'US COVID adjustment'!AE223*'Non-GHG Multipliers'!AA15</f>
        <v>0</v>
      </c>
      <c r="AF14" s="12">
        <f>Calcs!AD137*'US COVID adjustment'!AF223*'Non-GHG Multipliers'!AB15</f>
        <v>0</v>
      </c>
      <c r="AG14" s="12">
        <f>Calcs!AE137*'US COVID adjustment'!AG223*'Non-GHG Multipliers'!AC15</f>
        <v>0</v>
      </c>
      <c r="AH14" s="12">
        <f>Calcs!AF137*'US COVID adjustment'!AH223*'Non-GHG Multipliers'!AD15</f>
        <v>0</v>
      </c>
      <c r="AI14" s="12">
        <f>Calcs!AG137*'US COVID adjustment'!AI223*'Non-GHG Multipliers'!AE15</f>
        <v>0</v>
      </c>
      <c r="AJ14" s="12">
        <f>Calcs!AH137*'US COVID adjustment'!AJ223*'Non-GHG Multipliers'!AF15</f>
        <v>0</v>
      </c>
      <c r="AK14" s="12">
        <f>Calcs!AI13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4*'Non-GHG Multipliers'!C16</f>
        <v>2564826384.2937832</v>
      </c>
      <c r="H15" s="12">
        <f>Calcs!F138*'US COVID adjustment'!H224*'Non-GHG Multipliers'!D16</f>
        <v>2299901966.6356344</v>
      </c>
      <c r="I15" s="12">
        <f>Calcs!G138*'US COVID adjustment'!I224*'Non-GHG Multipliers'!E16</f>
        <v>2687281558.5799203</v>
      </c>
      <c r="J15" s="12">
        <f>Calcs!H138*'US COVID adjustment'!J224*'Non-GHG Multipliers'!F16</f>
        <v>2668926282.9970827</v>
      </c>
      <c r="K15" s="12">
        <f>Calcs!I138*'US COVID adjustment'!K224*'Non-GHG Multipliers'!G16</f>
        <v>2914038379.2424889</v>
      </c>
      <c r="L15" s="12">
        <f>Calcs!J138*'US COVID adjustment'!L224*'Non-GHG Multipliers'!H16</f>
        <v>3197767868.749187</v>
      </c>
      <c r="M15" s="12">
        <f>Calcs!K138*'US COVID adjustment'!M224*'Non-GHG Multipliers'!I16</f>
        <v>3278076473.7912903</v>
      </c>
      <c r="N15" s="12">
        <f>Calcs!L138*'US COVID adjustment'!N224*'Non-GHG Multipliers'!J16</f>
        <v>3361243836.661098</v>
      </c>
      <c r="O15" s="12">
        <f>Calcs!M138*'US COVID adjustment'!O224*'Non-GHG Multipliers'!K16</f>
        <v>3461692426.8195233</v>
      </c>
      <c r="P15" s="12">
        <f>Calcs!N138*'US COVID adjustment'!P224*'Non-GHG Multipliers'!L16</f>
        <v>3589968223.9765887</v>
      </c>
      <c r="Q15" s="12">
        <f>Calcs!O138*'US COVID adjustment'!Q224*'Non-GHG Multipliers'!M16</f>
        <v>3747815905.8387246</v>
      </c>
      <c r="R15" s="12">
        <f>Calcs!P138*'US COVID adjustment'!R224*'Non-GHG Multipliers'!N16</f>
        <v>3936527219.4244113</v>
      </c>
      <c r="S15" s="12">
        <f>Calcs!Q138*'US COVID adjustment'!S224*'Non-GHG Multipliers'!O16</f>
        <v>4134886010.6756558</v>
      </c>
      <c r="T15" s="12">
        <f>Calcs!R138*'US COVID adjustment'!T224*'Non-GHG Multipliers'!P16</f>
        <v>4347457588.4568949</v>
      </c>
      <c r="U15" s="12">
        <f>Calcs!S138*'US COVID adjustment'!U224*'Non-GHG Multipliers'!Q16</f>
        <v>4615541898.3489237</v>
      </c>
      <c r="V15" s="12">
        <f>Calcs!T138*'US COVID adjustment'!V224*'Non-GHG Multipliers'!R16</f>
        <v>4748275489.2806063</v>
      </c>
      <c r="W15" s="12">
        <f>Calcs!U138*'US COVID adjustment'!W224*'Non-GHG Multipliers'!S16</f>
        <v>4840307773.4940348</v>
      </c>
      <c r="X15" s="12">
        <f>Calcs!V138*'US COVID adjustment'!X224*'Non-GHG Multipliers'!T16</f>
        <v>4900057650.5385466</v>
      </c>
      <c r="Y15" s="12">
        <f>Calcs!W138*'US COVID adjustment'!Y224*'Non-GHG Multipliers'!U16</f>
        <v>4966915028.9906263</v>
      </c>
      <c r="Z15" s="12">
        <f>Calcs!X138*'US COVID adjustment'!Z224*'Non-GHG Multipliers'!V16</f>
        <v>5019029115.1516876</v>
      </c>
      <c r="AA15" s="12">
        <f>Calcs!Y138*'US COVID adjustment'!AA224*'Non-GHG Multipliers'!W16</f>
        <v>5082492079.2001829</v>
      </c>
      <c r="AB15" s="12">
        <f>Calcs!Z138*'US COVID adjustment'!AB224*'Non-GHG Multipliers'!X16</f>
        <v>5157831978.849781</v>
      </c>
      <c r="AC15" s="12">
        <f>Calcs!AA138*'US COVID adjustment'!AC224*'Non-GHG Multipliers'!Y16</f>
        <v>5209924661.1834211</v>
      </c>
      <c r="AD15" s="12">
        <f>Calcs!AB138*'US COVID adjustment'!AD224*'Non-GHG Multipliers'!Z16</f>
        <v>5269143695.287571</v>
      </c>
      <c r="AE15" s="12">
        <f>Calcs!AC138*'US COVID adjustment'!AE224*'Non-GHG Multipliers'!AA16</f>
        <v>5339319360.3015366</v>
      </c>
      <c r="AF15" s="12">
        <f>Calcs!AD138*'US COVID adjustment'!AF224*'Non-GHG Multipliers'!AB16</f>
        <v>5410905816.1773062</v>
      </c>
      <c r="AG15" s="12">
        <f>Calcs!AE138*'US COVID adjustment'!AG224*'Non-GHG Multipliers'!AC16</f>
        <v>5476892147.7622042</v>
      </c>
      <c r="AH15" s="12">
        <f>Calcs!AF138*'US COVID adjustment'!AH224*'Non-GHG Multipliers'!AD16</f>
        <v>5530265176.1253433</v>
      </c>
      <c r="AI15" s="12">
        <f>Calcs!AG138*'US COVID adjustment'!AI224*'Non-GHG Multipliers'!AE16</f>
        <v>5587905935.6401634</v>
      </c>
      <c r="AJ15" s="12">
        <f>Calcs!AH138*'US COVID adjustment'!AJ224*'Non-GHG Multipliers'!AF16</f>
        <v>5649030820.4116869</v>
      </c>
      <c r="AK15" s="12">
        <f>Calcs!AI138*'US COVID adjustment'!AK224*'Non-GHG Multipliers'!AG16</f>
        <v>5716101493.373262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5*'Non-GHG Multipliers'!C17</f>
        <v>96330668.195134416</v>
      </c>
      <c r="H16" s="12">
        <f>Calcs!F139*'US COVID adjustment'!H225*'Non-GHG Multipliers'!D17</f>
        <v>97171905.873119757</v>
      </c>
      <c r="I16" s="12">
        <f>Calcs!G139*'US COVID adjustment'!I225*'Non-GHG Multipliers'!E17</f>
        <v>109104427.63597341</v>
      </c>
      <c r="J16" s="12">
        <f>Calcs!H139*'US COVID adjustment'!J225*'Non-GHG Multipliers'!F17</f>
        <v>92350328.624466121</v>
      </c>
      <c r="K16" s="12">
        <f>Calcs!I139*'US COVID adjustment'!K225*'Non-GHG Multipliers'!G17</f>
        <v>98128863.073054016</v>
      </c>
      <c r="L16" s="12">
        <f>Calcs!J139*'US COVID adjustment'!L225*'Non-GHG Multipliers'!H17</f>
        <v>110466026.57128806</v>
      </c>
      <c r="M16" s="12">
        <f>Calcs!K139*'US COVID adjustment'!M225*'Non-GHG Multipliers'!I17</f>
        <v>110720739.7021109</v>
      </c>
      <c r="N16" s="12">
        <f>Calcs!L139*'US COVID adjustment'!N225*'Non-GHG Multipliers'!J17</f>
        <v>111984338.83671829</v>
      </c>
      <c r="O16" s="12">
        <f>Calcs!M139*'US COVID adjustment'!O225*'Non-GHG Multipliers'!K17</f>
        <v>113306977.5594696</v>
      </c>
      <c r="P16" s="12">
        <f>Calcs!N139*'US COVID adjustment'!P225*'Non-GHG Multipliers'!L17</f>
        <v>117000707.54296723</v>
      </c>
      <c r="Q16" s="12">
        <f>Calcs!O139*'US COVID adjustment'!Q225*'Non-GHG Multipliers'!M17</f>
        <v>119776229.37299375</v>
      </c>
      <c r="R16" s="12">
        <f>Calcs!P139*'US COVID adjustment'!R225*'Non-GHG Multipliers'!N17</f>
        <v>118060549.90124248</v>
      </c>
      <c r="S16" s="12">
        <f>Calcs!Q139*'US COVID adjustment'!S225*'Non-GHG Multipliers'!O17</f>
        <v>114879526.27306864</v>
      </c>
      <c r="T16" s="12">
        <f>Calcs!R139*'US COVID adjustment'!T225*'Non-GHG Multipliers'!P17</f>
        <v>111550858.33980304</v>
      </c>
      <c r="U16" s="12">
        <f>Calcs!S139*'US COVID adjustment'!U225*'Non-GHG Multipliers'!Q17</f>
        <v>108232897.24068941</v>
      </c>
      <c r="V16" s="12">
        <f>Calcs!T139*'US COVID adjustment'!V225*'Non-GHG Multipliers'!R17</f>
        <v>106475632.51896943</v>
      </c>
      <c r="W16" s="12">
        <f>Calcs!U139*'US COVID adjustment'!W225*'Non-GHG Multipliers'!S17</f>
        <v>105132313.45010501</v>
      </c>
      <c r="X16" s="12">
        <f>Calcs!V139*'US COVID adjustment'!X225*'Non-GHG Multipliers'!T17</f>
        <v>104813620.1528676</v>
      </c>
      <c r="Y16" s="12">
        <f>Calcs!W139*'US COVID adjustment'!Y225*'Non-GHG Multipliers'!U17</f>
        <v>105445361.0603579</v>
      </c>
      <c r="Z16" s="12">
        <f>Calcs!X139*'US COVID adjustment'!Z225*'Non-GHG Multipliers'!V17</f>
        <v>105617036.14277023</v>
      </c>
      <c r="AA16" s="12">
        <f>Calcs!Y139*'US COVID adjustment'!AA225*'Non-GHG Multipliers'!W17</f>
        <v>103929387.77320683</v>
      </c>
      <c r="AB16" s="12">
        <f>Calcs!Z139*'US COVID adjustment'!AB225*'Non-GHG Multipliers'!X17</f>
        <v>104141436.56487277</v>
      </c>
      <c r="AC16" s="12">
        <f>Calcs!AA139*'US COVID adjustment'!AC225*'Non-GHG Multipliers'!Y17</f>
        <v>106253658.9973138</v>
      </c>
      <c r="AD16" s="12">
        <f>Calcs!AB139*'US COVID adjustment'!AD225*'Non-GHG Multipliers'!Z17</f>
        <v>108262253.96422635</v>
      </c>
      <c r="AE16" s="12">
        <f>Calcs!AC139*'US COVID adjustment'!AE225*'Non-GHG Multipliers'!AA17</f>
        <v>107486018.36425297</v>
      </c>
      <c r="AF16" s="12">
        <f>Calcs!AD139*'US COVID adjustment'!AF225*'Non-GHG Multipliers'!AB17</f>
        <v>107587970.52079266</v>
      </c>
      <c r="AG16" s="12">
        <f>Calcs!AE139*'US COVID adjustment'!AG225*'Non-GHG Multipliers'!AC17</f>
        <v>107555171.68003915</v>
      </c>
      <c r="AH16" s="12">
        <f>Calcs!AF139*'US COVID adjustment'!AH225*'Non-GHG Multipliers'!AD17</f>
        <v>107269084.64091063</v>
      </c>
      <c r="AI16" s="12">
        <f>Calcs!AG139*'US COVID adjustment'!AI225*'Non-GHG Multipliers'!AE17</f>
        <v>107782517.42518155</v>
      </c>
      <c r="AJ16" s="12">
        <f>Calcs!AH139*'US COVID adjustment'!AJ225*'Non-GHG Multipliers'!AF17</f>
        <v>108116319.7489589</v>
      </c>
      <c r="AK16" s="12">
        <f>Calcs!AI139*'US COVID adjustment'!AK225*'Non-GHG Multipliers'!AG17</f>
        <v>110247897.8722929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6*'Non-GHG Multipliers'!C18</f>
        <v>131373650.91405028</v>
      </c>
      <c r="H17" s="12">
        <f>Calcs!F140*'US COVID adjustment'!H226*'Non-GHG Multipliers'!D18</f>
        <v>141386553.71185037</v>
      </c>
      <c r="I17" s="12">
        <f>Calcs!G140*'US COVID adjustment'!I226*'Non-GHG Multipliers'!E18</f>
        <v>144510881.30493587</v>
      </c>
      <c r="J17" s="12">
        <f>Calcs!H140*'US COVID adjustment'!J226*'Non-GHG Multipliers'!F18</f>
        <v>137945387.13452297</v>
      </c>
      <c r="K17" s="12">
        <f>Calcs!I140*'US COVID adjustment'!K226*'Non-GHG Multipliers'!G18</f>
        <v>137959023.61548781</v>
      </c>
      <c r="L17" s="12">
        <f>Calcs!J140*'US COVID adjustment'!L226*'Non-GHG Multipliers'!H18</f>
        <v>140696183.55476958</v>
      </c>
      <c r="M17" s="12">
        <f>Calcs!K140*'US COVID adjustment'!M226*'Non-GHG Multipliers'!I18</f>
        <v>139589963.06924102</v>
      </c>
      <c r="N17" s="12">
        <f>Calcs!L140*'US COVID adjustment'!N226*'Non-GHG Multipliers'!J18</f>
        <v>139457684.2944327</v>
      </c>
      <c r="O17" s="12">
        <f>Calcs!M140*'US COVID adjustment'!O226*'Non-GHG Multipliers'!K18</f>
        <v>139514150.45472285</v>
      </c>
      <c r="P17" s="12">
        <f>Calcs!N140*'US COVID adjustment'!P226*'Non-GHG Multipliers'!L18</f>
        <v>139521045.14286053</v>
      </c>
      <c r="Q17" s="12">
        <f>Calcs!O140*'US COVID adjustment'!Q226*'Non-GHG Multipliers'!M18</f>
        <v>139902112.1957697</v>
      </c>
      <c r="R17" s="12">
        <f>Calcs!P140*'US COVID adjustment'!R226*'Non-GHG Multipliers'!N18</f>
        <v>140344428.8514978</v>
      </c>
      <c r="S17" s="12">
        <f>Calcs!Q140*'US COVID adjustment'!S226*'Non-GHG Multipliers'!O18</f>
        <v>141606077.75660533</v>
      </c>
      <c r="T17" s="12">
        <f>Calcs!R140*'US COVID adjustment'!T226*'Non-GHG Multipliers'!P18</f>
        <v>142728286.66435072</v>
      </c>
      <c r="U17" s="12">
        <f>Calcs!S140*'US COVID adjustment'!U226*'Non-GHG Multipliers'!Q18</f>
        <v>143990934.88089523</v>
      </c>
      <c r="V17" s="12">
        <f>Calcs!T140*'US COVID adjustment'!V226*'Non-GHG Multipliers'!R18</f>
        <v>145369678.59825319</v>
      </c>
      <c r="W17" s="12">
        <f>Calcs!U140*'US COVID adjustment'!W226*'Non-GHG Multipliers'!S18</f>
        <v>146518109.02592862</v>
      </c>
      <c r="X17" s="12">
        <f>Calcs!V140*'US COVID adjustment'!X226*'Non-GHG Multipliers'!T18</f>
        <v>147648967.30684873</v>
      </c>
      <c r="Y17" s="12">
        <f>Calcs!W140*'US COVID adjustment'!Y226*'Non-GHG Multipliers'!U18</f>
        <v>148864918.02609241</v>
      </c>
      <c r="Z17" s="12">
        <f>Calcs!X140*'US COVID adjustment'!Z226*'Non-GHG Multipliers'!V18</f>
        <v>150124283.12012717</v>
      </c>
      <c r="AA17" s="12">
        <f>Calcs!Y140*'US COVID adjustment'!AA226*'Non-GHG Multipliers'!W18</f>
        <v>150851530.71694002</v>
      </c>
      <c r="AB17" s="12">
        <f>Calcs!Z140*'US COVID adjustment'!AB226*'Non-GHG Multipliers'!X18</f>
        <v>151800758.21387574</v>
      </c>
      <c r="AC17" s="12">
        <f>Calcs!AA140*'US COVID adjustment'!AC226*'Non-GHG Multipliers'!Y18</f>
        <v>152863168.54820609</v>
      </c>
      <c r="AD17" s="12">
        <f>Calcs!AB140*'US COVID adjustment'!AD226*'Non-GHG Multipliers'!Z18</f>
        <v>153796163.41853824</v>
      </c>
      <c r="AE17" s="12">
        <f>Calcs!AC140*'US COVID adjustment'!AE226*'Non-GHG Multipliers'!AA18</f>
        <v>154162932.92773443</v>
      </c>
      <c r="AF17" s="12">
        <f>Calcs!AD140*'US COVID adjustment'!AF226*'Non-GHG Multipliers'!AB18</f>
        <v>154593084.74305394</v>
      </c>
      <c r="AG17" s="12">
        <f>Calcs!AE140*'US COVID adjustment'!AG226*'Non-GHG Multipliers'!AC18</f>
        <v>154755253.25616461</v>
      </c>
      <c r="AH17" s="12">
        <f>Calcs!AF140*'US COVID adjustment'!AH226*'Non-GHG Multipliers'!AD18</f>
        <v>154991160.94042549</v>
      </c>
      <c r="AI17" s="12">
        <f>Calcs!AG140*'US COVID adjustment'!AI226*'Non-GHG Multipliers'!AE18</f>
        <v>154604592.08076075</v>
      </c>
      <c r="AJ17" s="12">
        <f>Calcs!AH140*'US COVID adjustment'!AJ226*'Non-GHG Multipliers'!AF18</f>
        <v>154047693.67369089</v>
      </c>
      <c r="AK17" s="12">
        <f>Calcs!AI140*'US COVID adjustment'!AK226*'Non-GHG Multipliers'!AG18</f>
        <v>154204907.9080177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7*'Non-GHG Multipliers'!C19</f>
        <v>3191177.4078042097</v>
      </c>
      <c r="H18" s="12">
        <f>Calcs!F141*'US COVID adjustment'!H227*'Non-GHG Multipliers'!D19</f>
        <v>3346596.6952244723</v>
      </c>
      <c r="I18" s="12">
        <f>Calcs!G141*'US COVID adjustment'!I227*'Non-GHG Multipliers'!E19</f>
        <v>3541272.1839741152</v>
      </c>
      <c r="J18" s="12">
        <f>Calcs!H141*'US COVID adjustment'!J227*'Non-GHG Multipliers'!F19</f>
        <v>3489169.9654728957</v>
      </c>
      <c r="K18" s="12">
        <f>Calcs!I141*'US COVID adjustment'!K227*'Non-GHG Multipliers'!G19</f>
        <v>3554030.4362399401</v>
      </c>
      <c r="L18" s="12">
        <f>Calcs!J141*'US COVID adjustment'!L227*'Non-GHG Multipliers'!H19</f>
        <v>3612793.0977665237</v>
      </c>
      <c r="M18" s="12">
        <f>Calcs!K141*'US COVID adjustment'!M227*'Non-GHG Multipliers'!I19</f>
        <v>3654027.7046947908</v>
      </c>
      <c r="N18" s="12">
        <f>Calcs!L141*'US COVID adjustment'!N227*'Non-GHG Multipliers'!J19</f>
        <v>3707884.3872946203</v>
      </c>
      <c r="O18" s="12">
        <f>Calcs!M141*'US COVID adjustment'!O227*'Non-GHG Multipliers'!K19</f>
        <v>3762955.7364619854</v>
      </c>
      <c r="P18" s="12">
        <f>Calcs!N141*'US COVID adjustment'!P227*'Non-GHG Multipliers'!L19</f>
        <v>3808606.8829036476</v>
      </c>
      <c r="Q18" s="12">
        <f>Calcs!O141*'US COVID adjustment'!Q227*'Non-GHG Multipliers'!M19</f>
        <v>3874128.3072591373</v>
      </c>
      <c r="R18" s="12">
        <f>Calcs!P141*'US COVID adjustment'!R227*'Non-GHG Multipliers'!N19</f>
        <v>3944177.9375739926</v>
      </c>
      <c r="S18" s="12">
        <f>Calcs!Q141*'US COVID adjustment'!S227*'Non-GHG Multipliers'!O19</f>
        <v>4006248.0102675734</v>
      </c>
      <c r="T18" s="12">
        <f>Calcs!R141*'US COVID adjustment'!T227*'Non-GHG Multipliers'!P19</f>
        <v>4047900.2208819957</v>
      </c>
      <c r="U18" s="12">
        <f>Calcs!S141*'US COVID adjustment'!U227*'Non-GHG Multipliers'!Q19</f>
        <v>4092940.052264208</v>
      </c>
      <c r="V18" s="12">
        <f>Calcs!T141*'US COVID adjustment'!V227*'Non-GHG Multipliers'!R19</f>
        <v>4126138.6862995373</v>
      </c>
      <c r="W18" s="12">
        <f>Calcs!U141*'US COVID adjustment'!W227*'Non-GHG Multipliers'!S19</f>
        <v>4146189.1837291238</v>
      </c>
      <c r="X18" s="12">
        <f>Calcs!V141*'US COVID adjustment'!X227*'Non-GHG Multipliers'!T19</f>
        <v>4171397.5127704851</v>
      </c>
      <c r="Y18" s="12">
        <f>Calcs!W141*'US COVID adjustment'!Y227*'Non-GHG Multipliers'!U19</f>
        <v>4205465.7583489809</v>
      </c>
      <c r="Z18" s="12">
        <f>Calcs!X141*'US COVID adjustment'!Z227*'Non-GHG Multipliers'!V19</f>
        <v>4234797.4265346341</v>
      </c>
      <c r="AA18" s="12">
        <f>Calcs!Y141*'US COVID adjustment'!AA227*'Non-GHG Multipliers'!W19</f>
        <v>4248299.4900029628</v>
      </c>
      <c r="AB18" s="12">
        <f>Calcs!Z141*'US COVID adjustment'!AB227*'Non-GHG Multipliers'!X19</f>
        <v>4279230.3655232228</v>
      </c>
      <c r="AC18" s="12">
        <f>Calcs!AA141*'US COVID adjustment'!AC227*'Non-GHG Multipliers'!Y19</f>
        <v>4326893.8103667581</v>
      </c>
      <c r="AD18" s="12">
        <f>Calcs!AB141*'US COVID adjustment'!AD227*'Non-GHG Multipliers'!Z19</f>
        <v>4384703.2024471276</v>
      </c>
      <c r="AE18" s="12">
        <f>Calcs!AC141*'US COVID adjustment'!AE227*'Non-GHG Multipliers'!AA19</f>
        <v>4453882.9433960412</v>
      </c>
      <c r="AF18" s="12">
        <f>Calcs!AD141*'US COVID adjustment'!AF227*'Non-GHG Multipliers'!AB19</f>
        <v>4487865.844231423</v>
      </c>
      <c r="AG18" s="12">
        <f>Calcs!AE141*'US COVID adjustment'!AG227*'Non-GHG Multipliers'!AC19</f>
        <v>4525808.5273136999</v>
      </c>
      <c r="AH18" s="12">
        <f>Calcs!AF141*'US COVID adjustment'!AH227*'Non-GHG Multipliers'!AD19</f>
        <v>4583926.5650743134</v>
      </c>
      <c r="AI18" s="12">
        <f>Calcs!AG141*'US COVID adjustment'!AI227*'Non-GHG Multipliers'!AE19</f>
        <v>4625598.3949958486</v>
      </c>
      <c r="AJ18" s="12">
        <f>Calcs!AH141*'US COVID adjustment'!AJ227*'Non-GHG Multipliers'!AF19</f>
        <v>4673274.3145468207</v>
      </c>
      <c r="AK18" s="12">
        <f>Calcs!AI141*'US COVID adjustment'!AK227*'Non-GHG Multipliers'!AG19</f>
        <v>4728598.5176106915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8*'Non-GHG Multipliers'!C20</f>
        <v>14455808.684843501</v>
      </c>
      <c r="H19" s="12">
        <f>Calcs!F142*'US COVID adjustment'!H228*'Non-GHG Multipliers'!D20</f>
        <v>14391782.008196801</v>
      </c>
      <c r="I19" s="12">
        <f>Calcs!G142*'US COVID adjustment'!I228*'Non-GHG Multipliers'!E20</f>
        <v>15184396.999806976</v>
      </c>
      <c r="J19" s="12">
        <f>Calcs!H142*'US COVID adjustment'!J228*'Non-GHG Multipliers'!F20</f>
        <v>15341316.981989708</v>
      </c>
      <c r="K19" s="12">
        <f>Calcs!I142*'US COVID adjustment'!K228*'Non-GHG Multipliers'!G20</f>
        <v>15958184.650361886</v>
      </c>
      <c r="L19" s="12">
        <f>Calcs!J142*'US COVID adjustment'!L228*'Non-GHG Multipliers'!H20</f>
        <v>16650848.484301383</v>
      </c>
      <c r="M19" s="12">
        <f>Calcs!K142*'US COVID adjustment'!M228*'Non-GHG Multipliers'!I20</f>
        <v>16904548.621936068</v>
      </c>
      <c r="N19" s="12">
        <f>Calcs!L142*'US COVID adjustment'!N228*'Non-GHG Multipliers'!J20</f>
        <v>17124118.52611924</v>
      </c>
      <c r="O19" s="12">
        <f>Calcs!M142*'US COVID adjustment'!O228*'Non-GHG Multipliers'!K20</f>
        <v>17310287.761345867</v>
      </c>
      <c r="P19" s="12">
        <f>Calcs!N142*'US COVID adjustment'!P228*'Non-GHG Multipliers'!L20</f>
        <v>17502620.732766043</v>
      </c>
      <c r="Q19" s="12">
        <f>Calcs!O142*'US COVID adjustment'!Q228*'Non-GHG Multipliers'!M20</f>
        <v>17790123.883840434</v>
      </c>
      <c r="R19" s="12">
        <f>Calcs!P142*'US COVID adjustment'!R228*'Non-GHG Multipliers'!N20</f>
        <v>18056678.165847052</v>
      </c>
      <c r="S19" s="12">
        <f>Calcs!Q142*'US COVID adjustment'!S228*'Non-GHG Multipliers'!O20</f>
        <v>18346907.331592526</v>
      </c>
      <c r="T19" s="12">
        <f>Calcs!R142*'US COVID adjustment'!T228*'Non-GHG Multipliers'!P20</f>
        <v>18535644.027096413</v>
      </c>
      <c r="U19" s="12">
        <f>Calcs!S142*'US COVID adjustment'!U228*'Non-GHG Multipliers'!Q20</f>
        <v>18734669.334035698</v>
      </c>
      <c r="V19" s="12">
        <f>Calcs!T142*'US COVID adjustment'!V228*'Non-GHG Multipliers'!R20</f>
        <v>18991597.465402998</v>
      </c>
      <c r="W19" s="12">
        <f>Calcs!U142*'US COVID adjustment'!W228*'Non-GHG Multipliers'!S20</f>
        <v>19221252.976139516</v>
      </c>
      <c r="X19" s="12">
        <f>Calcs!V142*'US COVID adjustment'!X228*'Non-GHG Multipliers'!T20</f>
        <v>19444189.902514338</v>
      </c>
      <c r="Y19" s="12">
        <f>Calcs!W142*'US COVID adjustment'!Y228*'Non-GHG Multipliers'!U20</f>
        <v>19675258.675529711</v>
      </c>
      <c r="Z19" s="12">
        <f>Calcs!X142*'US COVID adjustment'!Z228*'Non-GHG Multipliers'!V20</f>
        <v>19913909.546219233</v>
      </c>
      <c r="AA19" s="12">
        <f>Calcs!Y142*'US COVID adjustment'!AA228*'Non-GHG Multipliers'!W20</f>
        <v>20160338.703758221</v>
      </c>
      <c r="AB19" s="12">
        <f>Calcs!Z142*'US COVID adjustment'!AB228*'Non-GHG Multipliers'!X20</f>
        <v>20469250.717880655</v>
      </c>
      <c r="AC19" s="12">
        <f>Calcs!AA142*'US COVID adjustment'!AC228*'Non-GHG Multipliers'!Y20</f>
        <v>20781489.973391186</v>
      </c>
      <c r="AD19" s="12">
        <f>Calcs!AB142*'US COVID adjustment'!AD228*'Non-GHG Multipliers'!Z20</f>
        <v>21112897.996681251</v>
      </c>
      <c r="AE19" s="12">
        <f>Calcs!AC142*'US COVID adjustment'!AE228*'Non-GHG Multipliers'!AA20</f>
        <v>21455577.207182858</v>
      </c>
      <c r="AF19" s="12">
        <f>Calcs!AD142*'US COVID adjustment'!AF228*'Non-GHG Multipliers'!AB20</f>
        <v>21750564.399659924</v>
      </c>
      <c r="AG19" s="12">
        <f>Calcs!AE142*'US COVID adjustment'!AG228*'Non-GHG Multipliers'!AC20</f>
        <v>22081647.08266655</v>
      </c>
      <c r="AH19" s="12">
        <f>Calcs!AF142*'US COVID adjustment'!AH228*'Non-GHG Multipliers'!AD20</f>
        <v>22400129.604440037</v>
      </c>
      <c r="AI19" s="12">
        <f>Calcs!AG142*'US COVID adjustment'!AI228*'Non-GHG Multipliers'!AE20</f>
        <v>22690651.714130383</v>
      </c>
      <c r="AJ19" s="12">
        <f>Calcs!AH142*'US COVID adjustment'!AJ228*'Non-GHG Multipliers'!AF20</f>
        <v>23003418.457720697</v>
      </c>
      <c r="AK19" s="12">
        <f>Calcs!AI142*'US COVID adjustment'!AK228*'Non-GHG Multipliers'!AG20</f>
        <v>23379118.243319262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9*'Non-GHG Multipliers'!C21</f>
        <v>0</v>
      </c>
      <c r="H20" s="12">
        <f>Calcs!F143*'US COVID adjustment'!H229*'Non-GHG Multipliers'!D21</f>
        <v>0</v>
      </c>
      <c r="I20" s="12">
        <f>Calcs!G143*'US COVID adjustment'!I229*'Non-GHG Multipliers'!E21</f>
        <v>0</v>
      </c>
      <c r="J20" s="12">
        <f>Calcs!H143*'US COVID adjustment'!J229*'Non-GHG Multipliers'!F21</f>
        <v>0</v>
      </c>
      <c r="K20" s="12">
        <f>Calcs!I143*'US COVID adjustment'!K229*'Non-GHG Multipliers'!G21</f>
        <v>0</v>
      </c>
      <c r="L20" s="12">
        <f>Calcs!J143*'US COVID adjustment'!L229*'Non-GHG Multipliers'!H21</f>
        <v>0</v>
      </c>
      <c r="M20" s="12">
        <f>Calcs!K143*'US COVID adjustment'!M229*'Non-GHG Multipliers'!I21</f>
        <v>0</v>
      </c>
      <c r="N20" s="12">
        <f>Calcs!L143*'US COVID adjustment'!N229*'Non-GHG Multipliers'!J21</f>
        <v>0</v>
      </c>
      <c r="O20" s="12">
        <f>Calcs!M143*'US COVID adjustment'!O229*'Non-GHG Multipliers'!K21</f>
        <v>0</v>
      </c>
      <c r="P20" s="12">
        <f>Calcs!N143*'US COVID adjustment'!P229*'Non-GHG Multipliers'!L21</f>
        <v>0</v>
      </c>
      <c r="Q20" s="12">
        <f>Calcs!O143*'US COVID adjustment'!Q229*'Non-GHG Multipliers'!M21</f>
        <v>0</v>
      </c>
      <c r="R20" s="12">
        <f>Calcs!P143*'US COVID adjustment'!R229*'Non-GHG Multipliers'!N21</f>
        <v>0</v>
      </c>
      <c r="S20" s="12">
        <f>Calcs!Q143*'US COVID adjustment'!S229*'Non-GHG Multipliers'!O21</f>
        <v>0</v>
      </c>
      <c r="T20" s="12">
        <f>Calcs!R143*'US COVID adjustment'!T229*'Non-GHG Multipliers'!P21</f>
        <v>0</v>
      </c>
      <c r="U20" s="12">
        <f>Calcs!S143*'US COVID adjustment'!U229*'Non-GHG Multipliers'!Q21</f>
        <v>0</v>
      </c>
      <c r="V20" s="12">
        <f>Calcs!T143*'US COVID adjustment'!V229*'Non-GHG Multipliers'!R21</f>
        <v>0</v>
      </c>
      <c r="W20" s="12">
        <f>Calcs!U143*'US COVID adjustment'!W229*'Non-GHG Multipliers'!S21</f>
        <v>0</v>
      </c>
      <c r="X20" s="12">
        <f>Calcs!V143*'US COVID adjustment'!X229*'Non-GHG Multipliers'!T21</f>
        <v>0</v>
      </c>
      <c r="Y20" s="12">
        <f>Calcs!W143*'US COVID adjustment'!Y229*'Non-GHG Multipliers'!U21</f>
        <v>0</v>
      </c>
      <c r="Z20" s="12">
        <f>Calcs!X143*'US COVID adjustment'!Z229*'Non-GHG Multipliers'!V21</f>
        <v>0</v>
      </c>
      <c r="AA20" s="12">
        <f>Calcs!Y143*'US COVID adjustment'!AA229*'Non-GHG Multipliers'!W21</f>
        <v>0</v>
      </c>
      <c r="AB20" s="12">
        <f>Calcs!Z143*'US COVID adjustment'!AB229*'Non-GHG Multipliers'!X21</f>
        <v>0</v>
      </c>
      <c r="AC20" s="12">
        <f>Calcs!AA143*'US COVID adjustment'!AC229*'Non-GHG Multipliers'!Y21</f>
        <v>0</v>
      </c>
      <c r="AD20" s="12">
        <f>Calcs!AB143*'US COVID adjustment'!AD229*'Non-GHG Multipliers'!Z21</f>
        <v>0</v>
      </c>
      <c r="AE20" s="12">
        <f>Calcs!AC143*'US COVID adjustment'!AE229*'Non-GHG Multipliers'!AA21</f>
        <v>0</v>
      </c>
      <c r="AF20" s="12">
        <f>Calcs!AD143*'US COVID adjustment'!AF229*'Non-GHG Multipliers'!AB21</f>
        <v>0</v>
      </c>
      <c r="AG20" s="12">
        <f>Calcs!AE143*'US COVID adjustment'!AG229*'Non-GHG Multipliers'!AC21</f>
        <v>0</v>
      </c>
      <c r="AH20" s="12">
        <f>Calcs!AF143*'US COVID adjustment'!AH229*'Non-GHG Multipliers'!AD21</f>
        <v>0</v>
      </c>
      <c r="AI20" s="12">
        <f>Calcs!AG143*'US COVID adjustment'!AI229*'Non-GHG Multipliers'!AE21</f>
        <v>0</v>
      </c>
      <c r="AJ20" s="12">
        <f>Calcs!AH143*'US COVID adjustment'!AJ229*'Non-GHG Multipliers'!AF21</f>
        <v>0</v>
      </c>
      <c r="AK20" s="12">
        <f>Calcs!AI14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30*'Non-GHG Multipliers'!C22</f>
        <v>3326513.2799812909</v>
      </c>
      <c r="H21" s="12">
        <f>Calcs!F144*'US COVID adjustment'!H230*'Non-GHG Multipliers'!D22</f>
        <v>3525132.6156244478</v>
      </c>
      <c r="I21" s="12">
        <f>Calcs!G144*'US COVID adjustment'!I230*'Non-GHG Multipliers'!E22</f>
        <v>3774002.6100352029</v>
      </c>
      <c r="J21" s="12">
        <f>Calcs!H144*'US COVID adjustment'!J230*'Non-GHG Multipliers'!F22</f>
        <v>3801668.5321618249</v>
      </c>
      <c r="K21" s="12">
        <f>Calcs!I144*'US COVID adjustment'!K230*'Non-GHG Multipliers'!G22</f>
        <v>3931446.4962993441</v>
      </c>
      <c r="L21" s="12">
        <f>Calcs!J144*'US COVID adjustment'!L230*'Non-GHG Multipliers'!H22</f>
        <v>4065757.1036597462</v>
      </c>
      <c r="M21" s="12">
        <f>Calcs!K144*'US COVID adjustment'!M230*'Non-GHG Multipliers'!I22</f>
        <v>4150418.6710313833</v>
      </c>
      <c r="N21" s="12">
        <f>Calcs!L144*'US COVID adjustment'!N230*'Non-GHG Multipliers'!J22</f>
        <v>4236243.1500427751</v>
      </c>
      <c r="O21" s="12">
        <f>Calcs!M144*'US COVID adjustment'!O230*'Non-GHG Multipliers'!K22</f>
        <v>4304051.0797838317</v>
      </c>
      <c r="P21" s="12">
        <f>Calcs!N144*'US COVID adjustment'!P230*'Non-GHG Multipliers'!L22</f>
        <v>4353119.1625960777</v>
      </c>
      <c r="Q21" s="12">
        <f>Calcs!O144*'US COVID adjustment'!Q230*'Non-GHG Multipliers'!M22</f>
        <v>4424302.1266423743</v>
      </c>
      <c r="R21" s="12">
        <f>Calcs!P144*'US COVID adjustment'!R230*'Non-GHG Multipliers'!N22</f>
        <v>4507615.5723368172</v>
      </c>
      <c r="S21" s="12">
        <f>Calcs!Q144*'US COVID adjustment'!S230*'Non-GHG Multipliers'!O22</f>
        <v>4570998.8648748193</v>
      </c>
      <c r="T21" s="12">
        <f>Calcs!R144*'US COVID adjustment'!T230*'Non-GHG Multipliers'!P22</f>
        <v>4610214.9775840174</v>
      </c>
      <c r="U21" s="12">
        <f>Calcs!S144*'US COVID adjustment'!U230*'Non-GHG Multipliers'!Q22</f>
        <v>4658889.9725942267</v>
      </c>
      <c r="V21" s="12">
        <f>Calcs!T144*'US COVID adjustment'!V230*'Non-GHG Multipliers'!R22</f>
        <v>4702244.5449068537</v>
      </c>
      <c r="W21" s="12">
        <f>Calcs!U144*'US COVID adjustment'!W230*'Non-GHG Multipliers'!S22</f>
        <v>4740192.4858058225</v>
      </c>
      <c r="X21" s="12">
        <f>Calcs!V144*'US COVID adjustment'!X230*'Non-GHG Multipliers'!T22</f>
        <v>4789341.104624901</v>
      </c>
      <c r="Y21" s="12">
        <f>Calcs!W144*'US COVID adjustment'!Y230*'Non-GHG Multipliers'!U22</f>
        <v>4851281.4030948477</v>
      </c>
      <c r="Z21" s="12">
        <f>Calcs!X144*'US COVID adjustment'!Z230*'Non-GHG Multipliers'!V22</f>
        <v>4909259.779888357</v>
      </c>
      <c r="AA21" s="12">
        <f>Calcs!Y144*'US COVID adjustment'!AA230*'Non-GHG Multipliers'!W22</f>
        <v>4957463.2697452139</v>
      </c>
      <c r="AB21" s="12">
        <f>Calcs!Z144*'US COVID adjustment'!AB230*'Non-GHG Multipliers'!X22</f>
        <v>5028862.607687749</v>
      </c>
      <c r="AC21" s="12">
        <f>Calcs!AA144*'US COVID adjustment'!AC230*'Non-GHG Multipliers'!Y22</f>
        <v>5118811.9525199002</v>
      </c>
      <c r="AD21" s="12">
        <f>Calcs!AB144*'US COVID adjustment'!AD230*'Non-GHG Multipliers'!Z22</f>
        <v>5216991.8810148556</v>
      </c>
      <c r="AE21" s="12">
        <f>Calcs!AC144*'US COVID adjustment'!AE230*'Non-GHG Multipliers'!AA22</f>
        <v>5318389.0614168001</v>
      </c>
      <c r="AF21" s="12">
        <f>Calcs!AD144*'US COVID adjustment'!AF230*'Non-GHG Multipliers'!AB22</f>
        <v>5376063.6355919195</v>
      </c>
      <c r="AG21" s="12">
        <f>Calcs!AE144*'US COVID adjustment'!AG230*'Non-GHG Multipliers'!AC22</f>
        <v>5442174.4281982416</v>
      </c>
      <c r="AH21" s="12">
        <f>Calcs!AF144*'US COVID adjustment'!AH230*'Non-GHG Multipliers'!AD22</f>
        <v>5539200.2224655477</v>
      </c>
      <c r="AI21" s="12">
        <f>Calcs!AG144*'US COVID adjustment'!AI230*'Non-GHG Multipliers'!AE22</f>
        <v>5600022.9796438813</v>
      </c>
      <c r="AJ21" s="12">
        <f>Calcs!AH144*'US COVID adjustment'!AJ230*'Non-GHG Multipliers'!AF22</f>
        <v>5663479.384397584</v>
      </c>
      <c r="AK21" s="12">
        <f>Calcs!AI144*'US COVID adjustment'!AK230*'Non-GHG Multipliers'!AG22</f>
        <v>5751499.833091419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1*'Non-GHG Multipliers'!C23</f>
        <v>286370.61107861553</v>
      </c>
      <c r="H22" s="12">
        <f>Calcs!F145*'US COVID adjustment'!H231*'Non-GHG Multipliers'!D23</f>
        <v>306077.95079819486</v>
      </c>
      <c r="I22" s="12">
        <f>Calcs!G145*'US COVID adjustment'!I231*'Non-GHG Multipliers'!E23</f>
        <v>324248.95198100084</v>
      </c>
      <c r="J22" s="12">
        <f>Calcs!H145*'US COVID adjustment'!J231*'Non-GHG Multipliers'!F23</f>
        <v>326987.48606456572</v>
      </c>
      <c r="K22" s="12">
        <f>Calcs!I145*'US COVID adjustment'!K231*'Non-GHG Multipliers'!G23</f>
        <v>338894.85936539742</v>
      </c>
      <c r="L22" s="12">
        <f>Calcs!J145*'US COVID adjustment'!L231*'Non-GHG Multipliers'!H23</f>
        <v>348039.20487692719</v>
      </c>
      <c r="M22" s="12">
        <f>Calcs!K145*'US COVID adjustment'!M231*'Non-GHG Multipliers'!I23</f>
        <v>352347.44784736529</v>
      </c>
      <c r="N22" s="12">
        <f>Calcs!L145*'US COVID adjustment'!N231*'Non-GHG Multipliers'!J23</f>
        <v>359371.0724490296</v>
      </c>
      <c r="O22" s="12">
        <f>Calcs!M145*'US COVID adjustment'!O231*'Non-GHG Multipliers'!K23</f>
        <v>364195.36744265695</v>
      </c>
      <c r="P22" s="12">
        <f>Calcs!N145*'US COVID adjustment'!P231*'Non-GHG Multipliers'!L23</f>
        <v>368880.76364533242</v>
      </c>
      <c r="Q22" s="12">
        <f>Calcs!O145*'US COVID adjustment'!Q231*'Non-GHG Multipliers'!M23</f>
        <v>374864.67254140921</v>
      </c>
      <c r="R22" s="12">
        <f>Calcs!P145*'US COVID adjustment'!R231*'Non-GHG Multipliers'!N23</f>
        <v>381664.12007967709</v>
      </c>
      <c r="S22" s="12">
        <f>Calcs!Q145*'US COVID adjustment'!S231*'Non-GHG Multipliers'!O23</f>
        <v>388543.45941998431</v>
      </c>
      <c r="T22" s="12">
        <f>Calcs!R145*'US COVID adjustment'!T231*'Non-GHG Multipliers'!P23</f>
        <v>393104.48707916215</v>
      </c>
      <c r="U22" s="12">
        <f>Calcs!S145*'US COVID adjustment'!U231*'Non-GHG Multipliers'!Q23</f>
        <v>398321.02490803285</v>
      </c>
      <c r="V22" s="12">
        <f>Calcs!T145*'US COVID adjustment'!V231*'Non-GHG Multipliers'!R23</f>
        <v>404375.9352244995</v>
      </c>
      <c r="W22" s="12">
        <f>Calcs!U145*'US COVID adjustment'!W231*'Non-GHG Multipliers'!S23</f>
        <v>409472.13302503311</v>
      </c>
      <c r="X22" s="12">
        <f>Calcs!V145*'US COVID adjustment'!X231*'Non-GHG Multipliers'!T23</f>
        <v>414701.25637307722</v>
      </c>
      <c r="Y22" s="12">
        <f>Calcs!W145*'US COVID adjustment'!Y231*'Non-GHG Multipliers'!U23</f>
        <v>420660.67934981908</v>
      </c>
      <c r="Z22" s="12">
        <f>Calcs!X145*'US COVID adjustment'!Z231*'Non-GHG Multipliers'!V23</f>
        <v>426641.12689097447</v>
      </c>
      <c r="AA22" s="12">
        <f>Calcs!Y145*'US COVID adjustment'!AA231*'Non-GHG Multipliers'!W23</f>
        <v>432404.50837022928</v>
      </c>
      <c r="AB22" s="12">
        <f>Calcs!Z145*'US COVID adjustment'!AB231*'Non-GHG Multipliers'!X23</f>
        <v>439136.32397352636</v>
      </c>
      <c r="AC22" s="12">
        <f>Calcs!AA145*'US COVID adjustment'!AC231*'Non-GHG Multipliers'!Y23</f>
        <v>446292.4161071722</v>
      </c>
      <c r="AD22" s="12">
        <f>Calcs!AB145*'US COVID adjustment'!AD231*'Non-GHG Multipliers'!Z23</f>
        <v>454277.8888007499</v>
      </c>
      <c r="AE22" s="12">
        <f>Calcs!AC145*'US COVID adjustment'!AE231*'Non-GHG Multipliers'!AA23</f>
        <v>462843.93266819062</v>
      </c>
      <c r="AF22" s="12">
        <f>Calcs!AD145*'US COVID adjustment'!AF231*'Non-GHG Multipliers'!AB23</f>
        <v>469682.62896799354</v>
      </c>
      <c r="AG22" s="12">
        <f>Calcs!AE145*'US COVID adjustment'!AG231*'Non-GHG Multipliers'!AC23</f>
        <v>476709.61648604763</v>
      </c>
      <c r="AH22" s="12">
        <f>Calcs!AF145*'US COVID adjustment'!AH231*'Non-GHG Multipliers'!AD23</f>
        <v>483950.1100634769</v>
      </c>
      <c r="AI22" s="12">
        <f>Calcs!AG145*'US COVID adjustment'!AI231*'Non-GHG Multipliers'!AE23</f>
        <v>490920.7556131673</v>
      </c>
      <c r="AJ22" s="12">
        <f>Calcs!AH145*'US COVID adjustment'!AJ231*'Non-GHG Multipliers'!AF23</f>
        <v>498087.93016874715</v>
      </c>
      <c r="AK22" s="12">
        <f>Calcs!AI145*'US COVID adjustment'!AK231*'Non-GHG Multipliers'!AG23</f>
        <v>506531.58312157454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2*'Non-GHG Multipliers'!C24</f>
        <v>5658636.4043385489</v>
      </c>
      <c r="H23" s="12">
        <f>Calcs!F146*'US COVID adjustment'!H232*'Non-GHG Multipliers'!D24</f>
        <v>5868949.6557898717</v>
      </c>
      <c r="I23" s="12">
        <f>Calcs!G146*'US COVID adjustment'!I232*'Non-GHG Multipliers'!E24</f>
        <v>6143158.8069132566</v>
      </c>
      <c r="J23" s="12">
        <f>Calcs!H146*'US COVID adjustment'!J232*'Non-GHG Multipliers'!F24</f>
        <v>6108396.082939052</v>
      </c>
      <c r="K23" s="12">
        <f>Calcs!I146*'US COVID adjustment'!K232*'Non-GHG Multipliers'!G24</f>
        <v>6266447.4019095814</v>
      </c>
      <c r="L23" s="12">
        <f>Calcs!J146*'US COVID adjustment'!L232*'Non-GHG Multipliers'!H24</f>
        <v>6489001.8442079714</v>
      </c>
      <c r="M23" s="12">
        <f>Calcs!K146*'US COVID adjustment'!M232*'Non-GHG Multipliers'!I24</f>
        <v>6569326.6932155872</v>
      </c>
      <c r="N23" s="12">
        <f>Calcs!L146*'US COVID adjustment'!N232*'Non-GHG Multipliers'!J24</f>
        <v>6700278.3571505193</v>
      </c>
      <c r="O23" s="12">
        <f>Calcs!M146*'US COVID adjustment'!O232*'Non-GHG Multipliers'!K24</f>
        <v>6790224.7156986026</v>
      </c>
      <c r="P23" s="12">
        <f>Calcs!N146*'US COVID adjustment'!P232*'Non-GHG Multipliers'!L24</f>
        <v>6877581.381769483</v>
      </c>
      <c r="Q23" s="12">
        <f>Calcs!O146*'US COVID adjustment'!Q232*'Non-GHG Multipliers'!M24</f>
        <v>6989148.1113738175</v>
      </c>
      <c r="R23" s="12">
        <f>Calcs!P146*'US COVID adjustment'!R232*'Non-GHG Multipliers'!N24</f>
        <v>7115920.1157835461</v>
      </c>
      <c r="S23" s="12">
        <f>Calcs!Q146*'US COVID adjustment'!S232*'Non-GHG Multipliers'!O24</f>
        <v>7244181.659427668</v>
      </c>
      <c r="T23" s="12">
        <f>Calcs!R146*'US COVID adjustment'!T232*'Non-GHG Multipliers'!P24</f>
        <v>7329219.5415891074</v>
      </c>
      <c r="U23" s="12">
        <f>Calcs!S146*'US COVID adjustment'!U232*'Non-GHG Multipliers'!Q24</f>
        <v>7426479.0546485474</v>
      </c>
      <c r="V23" s="12">
        <f>Calcs!T146*'US COVID adjustment'!V232*'Non-GHG Multipliers'!R24</f>
        <v>7539369.5671526194</v>
      </c>
      <c r="W23" s="12">
        <f>Calcs!U146*'US COVID adjustment'!W232*'Non-GHG Multipliers'!S24</f>
        <v>7634385.4057786269</v>
      </c>
      <c r="X23" s="12">
        <f>Calcs!V146*'US COVID adjustment'!X232*'Non-GHG Multipliers'!T24</f>
        <v>7731879.5690038586</v>
      </c>
      <c r="Y23" s="12">
        <f>Calcs!W146*'US COVID adjustment'!Y232*'Non-GHG Multipliers'!U24</f>
        <v>7842989.7719482891</v>
      </c>
      <c r="Z23" s="12">
        <f>Calcs!X146*'US COVID adjustment'!Z232*'Non-GHG Multipliers'!V24</f>
        <v>7954491.9664710891</v>
      </c>
      <c r="AA23" s="12">
        <f>Calcs!Y146*'US COVID adjustment'!AA232*'Non-GHG Multipliers'!W24</f>
        <v>8061947.0822273213</v>
      </c>
      <c r="AB23" s="12">
        <f>Calcs!Z146*'US COVID adjustment'!AB232*'Non-GHG Multipliers'!X24</f>
        <v>8187458.1259619147</v>
      </c>
      <c r="AC23" s="12">
        <f>Calcs!AA146*'US COVID adjustment'!AC232*'Non-GHG Multipliers'!Y24</f>
        <v>8320879.5750454189</v>
      </c>
      <c r="AD23" s="12">
        <f>Calcs!AB146*'US COVID adjustment'!AD232*'Non-GHG Multipliers'!Z24</f>
        <v>8469764.3739686403</v>
      </c>
      <c r="AE23" s="12">
        <f>Calcs!AC146*'US COVID adjustment'!AE232*'Non-GHG Multipliers'!AA24</f>
        <v>8629473.6069357861</v>
      </c>
      <c r="AF23" s="12">
        <f>Calcs!AD146*'US COVID adjustment'!AF232*'Non-GHG Multipliers'!AB24</f>
        <v>8756977.3831758536</v>
      </c>
      <c r="AG23" s="12">
        <f>Calcs!AE146*'US COVID adjustment'!AG232*'Non-GHG Multipliers'!AC24</f>
        <v>8887991.7468593977</v>
      </c>
      <c r="AH23" s="12">
        <f>Calcs!AF146*'US COVID adjustment'!AH232*'Non-GHG Multipliers'!AD24</f>
        <v>9022986.8149969988</v>
      </c>
      <c r="AI23" s="12">
        <f>Calcs!AG146*'US COVID adjustment'!AI232*'Non-GHG Multipliers'!AE24</f>
        <v>9152950.7132976335</v>
      </c>
      <c r="AJ23" s="12">
        <f>Calcs!AH146*'US COVID adjustment'!AJ232*'Non-GHG Multipliers'!AF24</f>
        <v>9286578.7881157193</v>
      </c>
      <c r="AK23" s="12">
        <f>Calcs!AI146*'US COVID adjustment'!AK232*'Non-GHG Multipliers'!AG24</f>
        <v>9444006.108989305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3*'Non-GHG Multipliers'!C25</f>
        <v>1233991872.8348131</v>
      </c>
      <c r="H24" s="12">
        <f>Calcs!F147*'US COVID adjustment'!H233*'Non-GHG Multipliers'!D25</f>
        <v>1142575717.8873026</v>
      </c>
      <c r="I24" s="12">
        <f>Calcs!G147*'US COVID adjustment'!I233*'Non-GHG Multipliers'!E25</f>
        <v>1259300178.3191259</v>
      </c>
      <c r="J24" s="12">
        <f>Calcs!H147*'US COVID adjustment'!J233*'Non-GHG Multipliers'!F25</f>
        <v>1352699142.2859683</v>
      </c>
      <c r="K24" s="12">
        <f>Calcs!I147*'US COVID adjustment'!K233*'Non-GHG Multipliers'!G25</f>
        <v>1438807161.5268598</v>
      </c>
      <c r="L24" s="12">
        <f>Calcs!J147*'US COVID adjustment'!L233*'Non-GHG Multipliers'!H25</f>
        <v>1528780578.5161552</v>
      </c>
      <c r="M24" s="12">
        <f>Calcs!K147*'US COVID adjustment'!M233*'Non-GHG Multipliers'!I25</f>
        <v>1574058582.2708426</v>
      </c>
      <c r="N24" s="12">
        <f>Calcs!L147*'US COVID adjustment'!N233*'Non-GHG Multipliers'!J25</f>
        <v>1630630443.3260877</v>
      </c>
      <c r="O24" s="12">
        <f>Calcs!M147*'US COVID adjustment'!O233*'Non-GHG Multipliers'!K25</f>
        <v>1680138817.4740393</v>
      </c>
      <c r="P24" s="12">
        <f>Calcs!N147*'US COVID adjustment'!P233*'Non-GHG Multipliers'!L25</f>
        <v>1743270756.179194</v>
      </c>
      <c r="Q24" s="12">
        <f>Calcs!O147*'US COVID adjustment'!Q233*'Non-GHG Multipliers'!M25</f>
        <v>1831990482.2550614</v>
      </c>
      <c r="R24" s="12">
        <f>Calcs!P147*'US COVID adjustment'!R233*'Non-GHG Multipliers'!N25</f>
        <v>1923844028.1749413</v>
      </c>
      <c r="S24" s="12">
        <f>Calcs!Q147*'US COVID adjustment'!S233*'Non-GHG Multipliers'!O25</f>
        <v>1992217553.871439</v>
      </c>
      <c r="T24" s="12">
        <f>Calcs!R147*'US COVID adjustment'!T233*'Non-GHG Multipliers'!P25</f>
        <v>2050546093.9125938</v>
      </c>
      <c r="U24" s="12">
        <f>Calcs!S147*'US COVID adjustment'!U233*'Non-GHG Multipliers'!Q25</f>
        <v>2122986038.0814791</v>
      </c>
      <c r="V24" s="12">
        <f>Calcs!T147*'US COVID adjustment'!V233*'Non-GHG Multipliers'!R25</f>
        <v>2188242397.6347041</v>
      </c>
      <c r="W24" s="12">
        <f>Calcs!U147*'US COVID adjustment'!W233*'Non-GHG Multipliers'!S25</f>
        <v>2236399266.429287</v>
      </c>
      <c r="X24" s="12">
        <f>Calcs!V147*'US COVID adjustment'!X233*'Non-GHG Multipliers'!T25</f>
        <v>2309952472.0001845</v>
      </c>
      <c r="Y24" s="12">
        <f>Calcs!W147*'US COVID adjustment'!Y233*'Non-GHG Multipliers'!U25</f>
        <v>2381365216.0512304</v>
      </c>
      <c r="Z24" s="12">
        <f>Calcs!X147*'US COVID adjustment'!Z233*'Non-GHG Multipliers'!V25</f>
        <v>2457390458.3401165</v>
      </c>
      <c r="AA24" s="12">
        <f>Calcs!Y147*'US COVID adjustment'!AA233*'Non-GHG Multipliers'!W25</f>
        <v>2536975417.7378197</v>
      </c>
      <c r="AB24" s="12">
        <f>Calcs!Z147*'US COVID adjustment'!AB233*'Non-GHG Multipliers'!X25</f>
        <v>2609015219.300365</v>
      </c>
      <c r="AC24" s="12">
        <f>Calcs!AA147*'US COVID adjustment'!AC233*'Non-GHG Multipliers'!Y25</f>
        <v>2706630271.9139585</v>
      </c>
      <c r="AD24" s="12">
        <f>Calcs!AB147*'US COVID adjustment'!AD233*'Non-GHG Multipliers'!Z25</f>
        <v>2828860753.8469777</v>
      </c>
      <c r="AE24" s="12">
        <f>Calcs!AC147*'US COVID adjustment'!AE233*'Non-GHG Multipliers'!AA25</f>
        <v>2947944921.6242809</v>
      </c>
      <c r="AF24" s="12">
        <f>Calcs!AD147*'US COVID adjustment'!AF233*'Non-GHG Multipliers'!AB25</f>
        <v>3009087268.8287873</v>
      </c>
      <c r="AG24" s="12">
        <f>Calcs!AE147*'US COVID adjustment'!AG233*'Non-GHG Multipliers'!AC25</f>
        <v>3048621702.7629948</v>
      </c>
      <c r="AH24" s="12">
        <f>Calcs!AF147*'US COVID adjustment'!AH233*'Non-GHG Multipliers'!AD25</f>
        <v>3129895866.8299437</v>
      </c>
      <c r="AI24" s="12">
        <f>Calcs!AG147*'US COVID adjustment'!AI233*'Non-GHG Multipliers'!AE25</f>
        <v>3206325646.8607807</v>
      </c>
      <c r="AJ24" s="12">
        <f>Calcs!AH147*'US COVID adjustment'!AJ233*'Non-GHG Multipliers'!AF25</f>
        <v>3274616744.3756056</v>
      </c>
      <c r="AK24" s="12">
        <f>Calcs!AI147*'US COVID adjustment'!AK233*'Non-GHG Multipliers'!AG25</f>
        <v>3354967975.155575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4*'Non-GHG Multipliers'!C26</f>
        <v>1116883851.1963563</v>
      </c>
      <c r="H25" s="12">
        <f>Calcs!F148*'US COVID adjustment'!H234*'Non-GHG Multipliers'!D26</f>
        <v>1050057517.6100873</v>
      </c>
      <c r="I25" s="12">
        <f>Calcs!G148*'US COVID adjustment'!I234*'Non-GHG Multipliers'!E26</f>
        <v>1061289771.8386358</v>
      </c>
      <c r="J25" s="12">
        <f>Calcs!H148*'US COVID adjustment'!J234*'Non-GHG Multipliers'!F26</f>
        <v>1092123429.2401197</v>
      </c>
      <c r="K25" s="12">
        <f>Calcs!I148*'US COVID adjustment'!K234*'Non-GHG Multipliers'!G26</f>
        <v>1078337568.0509286</v>
      </c>
      <c r="L25" s="12">
        <f>Calcs!J148*'US COVID adjustment'!L234*'Non-GHG Multipliers'!H26</f>
        <v>1027225839.8273796</v>
      </c>
      <c r="M25" s="12">
        <f>Calcs!K148*'US COVID adjustment'!M234*'Non-GHG Multipliers'!I26</f>
        <v>1010524206.253841</v>
      </c>
      <c r="N25" s="12">
        <f>Calcs!L148*'US COVID adjustment'!N234*'Non-GHG Multipliers'!J26</f>
        <v>982770752.5931586</v>
      </c>
      <c r="O25" s="12">
        <f>Calcs!M148*'US COVID adjustment'!O234*'Non-GHG Multipliers'!K26</f>
        <v>966973118.83224344</v>
      </c>
      <c r="P25" s="12">
        <f>Calcs!N148*'US COVID adjustment'!P234*'Non-GHG Multipliers'!L26</f>
        <v>932619908.27783751</v>
      </c>
      <c r="Q25" s="12">
        <f>Calcs!O148*'US COVID adjustment'!Q234*'Non-GHG Multipliers'!M26</f>
        <v>904083170.12003946</v>
      </c>
      <c r="R25" s="12">
        <f>Calcs!P148*'US COVID adjustment'!R234*'Non-GHG Multipliers'!N26</f>
        <v>892194280.03634393</v>
      </c>
      <c r="S25" s="12">
        <f>Calcs!Q148*'US COVID adjustment'!S234*'Non-GHG Multipliers'!O26</f>
        <v>882521787.45464098</v>
      </c>
      <c r="T25" s="12">
        <f>Calcs!R148*'US COVID adjustment'!T234*'Non-GHG Multipliers'!P26</f>
        <v>875178302.19190621</v>
      </c>
      <c r="U25" s="12">
        <f>Calcs!S148*'US COVID adjustment'!U234*'Non-GHG Multipliers'!Q26</f>
        <v>870307319.44513619</v>
      </c>
      <c r="V25" s="12">
        <f>Calcs!T148*'US COVID adjustment'!V234*'Non-GHG Multipliers'!R26</f>
        <v>865228990.04821718</v>
      </c>
      <c r="W25" s="12">
        <f>Calcs!U148*'US COVID adjustment'!W234*'Non-GHG Multipliers'!S26</f>
        <v>855196598.82651281</v>
      </c>
      <c r="X25" s="12">
        <f>Calcs!V148*'US COVID adjustment'!X234*'Non-GHG Multipliers'!T26</f>
        <v>844029246.31475079</v>
      </c>
      <c r="Y25" s="12">
        <f>Calcs!W148*'US COVID adjustment'!Y234*'Non-GHG Multipliers'!U26</f>
        <v>836434743.01054692</v>
      </c>
      <c r="Z25" s="12">
        <f>Calcs!X148*'US COVID adjustment'!Z234*'Non-GHG Multipliers'!V26</f>
        <v>831810910.55019665</v>
      </c>
      <c r="AA25" s="12">
        <f>Calcs!Y148*'US COVID adjustment'!AA234*'Non-GHG Multipliers'!W26</f>
        <v>826297562.36452472</v>
      </c>
      <c r="AB25" s="12">
        <f>Calcs!Z148*'US COVID adjustment'!AB234*'Non-GHG Multipliers'!X26</f>
        <v>832141733.3956219</v>
      </c>
      <c r="AC25" s="12">
        <f>Calcs!AA148*'US COVID adjustment'!AC234*'Non-GHG Multipliers'!Y26</f>
        <v>844342833.19387841</v>
      </c>
      <c r="AD25" s="12">
        <f>Calcs!AB148*'US COVID adjustment'!AD234*'Non-GHG Multipliers'!Z26</f>
        <v>860136510.96292961</v>
      </c>
      <c r="AE25" s="12">
        <f>Calcs!AC148*'US COVID adjustment'!AE234*'Non-GHG Multipliers'!AA26</f>
        <v>872559176.13704789</v>
      </c>
      <c r="AF25" s="12">
        <f>Calcs!AD148*'US COVID adjustment'!AF234*'Non-GHG Multipliers'!AB26</f>
        <v>887750367.58863354</v>
      </c>
      <c r="AG25" s="12">
        <f>Calcs!AE148*'US COVID adjustment'!AG234*'Non-GHG Multipliers'!AC26</f>
        <v>900497317.18585873</v>
      </c>
      <c r="AH25" s="12">
        <f>Calcs!AF148*'US COVID adjustment'!AH234*'Non-GHG Multipliers'!AD26</f>
        <v>913038868.22642934</v>
      </c>
      <c r="AI25" s="12">
        <f>Calcs!AG148*'US COVID adjustment'!AI234*'Non-GHG Multipliers'!AE26</f>
        <v>930265732.43031359</v>
      </c>
      <c r="AJ25" s="12">
        <f>Calcs!AH148*'US COVID adjustment'!AJ234*'Non-GHG Multipliers'!AF26</f>
        <v>951190871.45576227</v>
      </c>
      <c r="AK25" s="12">
        <f>Calcs!AI148*'US COVID adjustment'!AK234*'Non-GHG Multipliers'!AG26</f>
        <v>970281536.732330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5*'Non-GHG Multipliers'!C27</f>
        <v>0</v>
      </c>
      <c r="H26" s="12">
        <f>Calcs!F149*'US COVID adjustment'!H235*'Non-GHG Multipliers'!D27</f>
        <v>0</v>
      </c>
      <c r="I26" s="12">
        <f>Calcs!G149*'US COVID adjustment'!I235*'Non-GHG Multipliers'!E27</f>
        <v>0</v>
      </c>
      <c r="J26" s="12">
        <f>Calcs!H149*'US COVID adjustment'!J235*'Non-GHG Multipliers'!F27</f>
        <v>0</v>
      </c>
      <c r="K26" s="12">
        <f>Calcs!I149*'US COVID adjustment'!K235*'Non-GHG Multipliers'!G27</f>
        <v>0</v>
      </c>
      <c r="L26" s="12">
        <f>Calcs!J149*'US COVID adjustment'!L235*'Non-GHG Multipliers'!H27</f>
        <v>0</v>
      </c>
      <c r="M26" s="12">
        <f>Calcs!K149*'US COVID adjustment'!M235*'Non-GHG Multipliers'!I27</f>
        <v>0</v>
      </c>
      <c r="N26" s="12">
        <f>Calcs!L149*'US COVID adjustment'!N235*'Non-GHG Multipliers'!J27</f>
        <v>0</v>
      </c>
      <c r="O26" s="12">
        <f>Calcs!M149*'US COVID adjustment'!O235*'Non-GHG Multipliers'!K27</f>
        <v>0</v>
      </c>
      <c r="P26" s="12">
        <f>Calcs!N149*'US COVID adjustment'!P235*'Non-GHG Multipliers'!L27</f>
        <v>0</v>
      </c>
      <c r="Q26" s="12">
        <f>Calcs!O149*'US COVID adjustment'!Q235*'Non-GHG Multipliers'!M27</f>
        <v>0</v>
      </c>
      <c r="R26" s="12">
        <f>Calcs!P149*'US COVID adjustment'!R235*'Non-GHG Multipliers'!N27</f>
        <v>0</v>
      </c>
      <c r="S26" s="12">
        <f>Calcs!Q149*'US COVID adjustment'!S235*'Non-GHG Multipliers'!O27</f>
        <v>0</v>
      </c>
      <c r="T26" s="12">
        <f>Calcs!R149*'US COVID adjustment'!T235*'Non-GHG Multipliers'!P27</f>
        <v>0</v>
      </c>
      <c r="U26" s="12">
        <f>Calcs!S149*'US COVID adjustment'!U235*'Non-GHG Multipliers'!Q27</f>
        <v>0</v>
      </c>
      <c r="V26" s="12">
        <f>Calcs!T149*'US COVID adjustment'!V235*'Non-GHG Multipliers'!R27</f>
        <v>0</v>
      </c>
      <c r="W26" s="12">
        <f>Calcs!U149*'US COVID adjustment'!W235*'Non-GHG Multipliers'!S27</f>
        <v>0</v>
      </c>
      <c r="X26" s="12">
        <f>Calcs!V149*'US COVID adjustment'!X235*'Non-GHG Multipliers'!T27</f>
        <v>0</v>
      </c>
      <c r="Y26" s="12">
        <f>Calcs!W149*'US COVID adjustment'!Y235*'Non-GHG Multipliers'!U27</f>
        <v>0</v>
      </c>
      <c r="Z26" s="12">
        <f>Calcs!X149*'US COVID adjustment'!Z235*'Non-GHG Multipliers'!V27</f>
        <v>0</v>
      </c>
      <c r="AA26" s="12">
        <f>Calcs!Y149*'US COVID adjustment'!AA235*'Non-GHG Multipliers'!W27</f>
        <v>0</v>
      </c>
      <c r="AB26" s="12">
        <f>Calcs!Z149*'US COVID adjustment'!AB235*'Non-GHG Multipliers'!X27</f>
        <v>0</v>
      </c>
      <c r="AC26" s="12">
        <f>Calcs!AA149*'US COVID adjustment'!AC235*'Non-GHG Multipliers'!Y27</f>
        <v>0</v>
      </c>
      <c r="AD26" s="12">
        <f>Calcs!AB149*'US COVID adjustment'!AD235*'Non-GHG Multipliers'!Z27</f>
        <v>0</v>
      </c>
      <c r="AE26" s="12">
        <f>Calcs!AC149*'US COVID adjustment'!AE235*'Non-GHG Multipliers'!AA27</f>
        <v>0</v>
      </c>
      <c r="AF26" s="12">
        <f>Calcs!AD149*'US COVID adjustment'!AF235*'Non-GHG Multipliers'!AB27</f>
        <v>0</v>
      </c>
      <c r="AG26" s="12">
        <f>Calcs!AE149*'US COVID adjustment'!AG235*'Non-GHG Multipliers'!AC27</f>
        <v>0</v>
      </c>
      <c r="AH26" s="12">
        <f>Calcs!AF149*'US COVID adjustment'!AH235*'Non-GHG Multipliers'!AD27</f>
        <v>0</v>
      </c>
      <c r="AI26" s="12">
        <f>Calcs!AG149*'US COVID adjustment'!AI235*'Non-GHG Multipliers'!AE27</f>
        <v>0</v>
      </c>
      <c r="AJ26" s="12">
        <f>Calcs!AH149*'US COVID adjustment'!AJ235*'Non-GHG Multipliers'!AF27</f>
        <v>0</v>
      </c>
      <c r="AK26" s="12">
        <f>Calcs!AI14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6*'Non-GHG Multipliers'!C28</f>
        <v>0</v>
      </c>
      <c r="H27" s="12">
        <f>Calcs!F150*'US COVID adjustment'!H236*'Non-GHG Multipliers'!D28</f>
        <v>0</v>
      </c>
      <c r="I27" s="12">
        <f>Calcs!G150*'US COVID adjustment'!I236*'Non-GHG Multipliers'!E28</f>
        <v>0</v>
      </c>
      <c r="J27" s="12">
        <f>Calcs!H150*'US COVID adjustment'!J236*'Non-GHG Multipliers'!F28</f>
        <v>0</v>
      </c>
      <c r="K27" s="12">
        <f>Calcs!I150*'US COVID adjustment'!K236*'Non-GHG Multipliers'!G28</f>
        <v>0</v>
      </c>
      <c r="L27" s="12">
        <f>Calcs!J150*'US COVID adjustment'!L236*'Non-GHG Multipliers'!H28</f>
        <v>0</v>
      </c>
      <c r="M27" s="12">
        <f>Calcs!K150*'US COVID adjustment'!M236*'Non-GHG Multipliers'!I28</f>
        <v>0</v>
      </c>
      <c r="N27" s="12">
        <f>Calcs!L150*'US COVID adjustment'!N236*'Non-GHG Multipliers'!J28</f>
        <v>0</v>
      </c>
      <c r="O27" s="12">
        <f>Calcs!M150*'US COVID adjustment'!O236*'Non-GHG Multipliers'!K28</f>
        <v>0</v>
      </c>
      <c r="P27" s="12">
        <f>Calcs!N150*'US COVID adjustment'!P236*'Non-GHG Multipliers'!L28</f>
        <v>0</v>
      </c>
      <c r="Q27" s="12">
        <f>Calcs!O150*'US COVID adjustment'!Q236*'Non-GHG Multipliers'!M28</f>
        <v>0</v>
      </c>
      <c r="R27" s="12">
        <f>Calcs!P150*'US COVID adjustment'!R236*'Non-GHG Multipliers'!N28</f>
        <v>0</v>
      </c>
      <c r="S27" s="12">
        <f>Calcs!Q150*'US COVID adjustment'!S236*'Non-GHG Multipliers'!O28</f>
        <v>0</v>
      </c>
      <c r="T27" s="12">
        <f>Calcs!R150*'US COVID adjustment'!T236*'Non-GHG Multipliers'!P28</f>
        <v>0</v>
      </c>
      <c r="U27" s="12">
        <f>Calcs!S150*'US COVID adjustment'!U236*'Non-GHG Multipliers'!Q28</f>
        <v>0</v>
      </c>
      <c r="V27" s="12">
        <f>Calcs!T150*'US COVID adjustment'!V236*'Non-GHG Multipliers'!R28</f>
        <v>0</v>
      </c>
      <c r="W27" s="12">
        <f>Calcs!U150*'US COVID adjustment'!W236*'Non-GHG Multipliers'!S28</f>
        <v>0</v>
      </c>
      <c r="X27" s="12">
        <f>Calcs!V150*'US COVID adjustment'!X236*'Non-GHG Multipliers'!T28</f>
        <v>0</v>
      </c>
      <c r="Y27" s="12">
        <f>Calcs!W150*'US COVID adjustment'!Y236*'Non-GHG Multipliers'!U28</f>
        <v>0</v>
      </c>
      <c r="Z27" s="12">
        <f>Calcs!X150*'US COVID adjustment'!Z236*'Non-GHG Multipliers'!V28</f>
        <v>0</v>
      </c>
      <c r="AA27" s="12">
        <f>Calcs!Y150*'US COVID adjustment'!AA236*'Non-GHG Multipliers'!W28</f>
        <v>0</v>
      </c>
      <c r="AB27" s="12">
        <f>Calcs!Z150*'US COVID adjustment'!AB236*'Non-GHG Multipliers'!X28</f>
        <v>0</v>
      </c>
      <c r="AC27" s="12">
        <f>Calcs!AA150*'US COVID adjustment'!AC236*'Non-GHG Multipliers'!Y28</f>
        <v>0</v>
      </c>
      <c r="AD27" s="12">
        <f>Calcs!AB150*'US COVID adjustment'!AD236*'Non-GHG Multipliers'!Z28</f>
        <v>0</v>
      </c>
      <c r="AE27" s="12">
        <f>Calcs!AC150*'US COVID adjustment'!AE236*'Non-GHG Multipliers'!AA28</f>
        <v>0</v>
      </c>
      <c r="AF27" s="12">
        <f>Calcs!AD150*'US COVID adjustment'!AF236*'Non-GHG Multipliers'!AB28</f>
        <v>0</v>
      </c>
      <c r="AG27" s="12">
        <f>Calcs!AE150*'US COVID adjustment'!AG236*'Non-GHG Multipliers'!AC28</f>
        <v>0</v>
      </c>
      <c r="AH27" s="12">
        <f>Calcs!AF150*'US COVID adjustment'!AH236*'Non-GHG Multipliers'!AD28</f>
        <v>0</v>
      </c>
      <c r="AI27" s="12">
        <f>Calcs!AG150*'US COVID adjustment'!AI236*'Non-GHG Multipliers'!AE28</f>
        <v>0</v>
      </c>
      <c r="AJ27" s="12">
        <f>Calcs!AH150*'US COVID adjustment'!AJ236*'Non-GHG Multipliers'!AF28</f>
        <v>0</v>
      </c>
      <c r="AK27" s="12">
        <f>Calcs!AI150*'US COVID adjustment'!AK236*'Non-GHG Multipliers'!AG28</f>
        <v>0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2*'Non-GHG Multipliers'!C4</f>
        <v>123215968.80885141</v>
      </c>
      <c r="H3" s="12">
        <f>Calcs!F156*'US COVID adjustment'!H212*'Non-GHG Multipliers'!D4</f>
        <v>113022356.41601573</v>
      </c>
      <c r="I3" s="12">
        <f>Calcs!G156*'US COVID adjustment'!I212*'Non-GHG Multipliers'!E4</f>
        <v>122615175.89047801</v>
      </c>
      <c r="J3" s="12">
        <f>Calcs!H156*'US COVID adjustment'!J212*'Non-GHG Multipliers'!F4</f>
        <v>125600291.35467891</v>
      </c>
      <c r="K3" s="12">
        <f>Calcs!I156*'US COVID adjustment'!K212*'Non-GHG Multipliers'!G4</f>
        <v>133034085.39923684</v>
      </c>
      <c r="L3" s="12">
        <f>Calcs!J156*'US COVID adjustment'!L212*'Non-GHG Multipliers'!H4</f>
        <v>139406939.39271468</v>
      </c>
      <c r="M3" s="12">
        <f>Calcs!K156*'US COVID adjustment'!M212*'Non-GHG Multipliers'!I4</f>
        <v>140835870.11602464</v>
      </c>
      <c r="N3" s="12">
        <f>Calcs!L156*'US COVID adjustment'!N212*'Non-GHG Multipliers'!J4</f>
        <v>141538617.81162274</v>
      </c>
      <c r="O3" s="12">
        <f>Calcs!M156*'US COVID adjustment'!O212*'Non-GHG Multipliers'!K4</f>
        <v>142291275.82310307</v>
      </c>
      <c r="P3" s="12">
        <f>Calcs!N156*'US COVID adjustment'!P212*'Non-GHG Multipliers'!L4</f>
        <v>143306986.36589161</v>
      </c>
      <c r="Q3" s="12">
        <f>Calcs!O156*'US COVID adjustment'!Q212*'Non-GHG Multipliers'!M4</f>
        <v>144383423.3646788</v>
      </c>
      <c r="R3" s="12">
        <f>Calcs!P156*'US COVID adjustment'!R212*'Non-GHG Multipliers'!N4</f>
        <v>145662584.54939529</v>
      </c>
      <c r="S3" s="12">
        <f>Calcs!Q156*'US COVID adjustment'!S212*'Non-GHG Multipliers'!O4</f>
        <v>147167450.02952579</v>
      </c>
      <c r="T3" s="12">
        <f>Calcs!R156*'US COVID adjustment'!T212*'Non-GHG Multipliers'!P4</f>
        <v>148577097.4854843</v>
      </c>
      <c r="U3" s="12">
        <f>Calcs!S156*'US COVID adjustment'!U212*'Non-GHG Multipliers'!Q4</f>
        <v>150061201.62995356</v>
      </c>
      <c r="V3" s="12">
        <f>Calcs!T156*'US COVID adjustment'!V212*'Non-GHG Multipliers'!R4</f>
        <v>152023144.98586944</v>
      </c>
      <c r="W3" s="12">
        <f>Calcs!U156*'US COVID adjustment'!W212*'Non-GHG Multipliers'!S4</f>
        <v>153695467.79261702</v>
      </c>
      <c r="X3" s="12">
        <f>Calcs!V156*'US COVID adjustment'!X212*'Non-GHG Multipliers'!T4</f>
        <v>155222181.84822059</v>
      </c>
      <c r="Y3" s="12">
        <f>Calcs!W156*'US COVID adjustment'!Y212*'Non-GHG Multipliers'!U4</f>
        <v>156926087.73719671</v>
      </c>
      <c r="Z3" s="12">
        <f>Calcs!X156*'US COVID adjustment'!Z212*'Non-GHG Multipliers'!V4</f>
        <v>158668785.67826048</v>
      </c>
      <c r="AA3" s="12">
        <f>Calcs!Y156*'US COVID adjustment'!AA212*'Non-GHG Multipliers'!W4</f>
        <v>160282649.4712804</v>
      </c>
      <c r="AB3" s="12">
        <f>Calcs!Z156*'US COVID adjustment'!AB212*'Non-GHG Multipliers'!X4</f>
        <v>162379076.47109333</v>
      </c>
      <c r="AC3" s="12">
        <f>Calcs!AA156*'US COVID adjustment'!AC212*'Non-GHG Multipliers'!Y4</f>
        <v>164303706.95645666</v>
      </c>
      <c r="AD3" s="12">
        <f>Calcs!AB156*'US COVID adjustment'!AD212*'Non-GHG Multipliers'!Z4</f>
        <v>166461571.6818442</v>
      </c>
      <c r="AE3" s="12">
        <f>Calcs!AC156*'US COVID adjustment'!AE212*'Non-GHG Multipliers'!AA4</f>
        <v>168584988.93211213</v>
      </c>
      <c r="AF3" s="12">
        <f>Calcs!AD156*'US COVID adjustment'!AF212*'Non-GHG Multipliers'!AB4</f>
        <v>170769819.43605119</v>
      </c>
      <c r="AG3" s="12">
        <f>Calcs!AE156*'US COVID adjustment'!AG212*'Non-GHG Multipliers'!AC4</f>
        <v>173205114.20237297</v>
      </c>
      <c r="AH3" s="12">
        <f>Calcs!AF156*'US COVID adjustment'!AH212*'Non-GHG Multipliers'!AD4</f>
        <v>175460422.39930356</v>
      </c>
      <c r="AI3" s="12">
        <f>Calcs!AG156*'US COVID adjustment'!AI212*'Non-GHG Multipliers'!AE4</f>
        <v>177864463.3090212</v>
      </c>
      <c r="AJ3" s="12">
        <f>Calcs!AH156*'US COVID adjustment'!AJ212*'Non-GHG Multipliers'!AF4</f>
        <v>180492556.29860517</v>
      </c>
      <c r="AK3" s="12">
        <f>Calcs!AI156*'US COVID adjustment'!AK212*'Non-GHG Multipliers'!AG4</f>
        <v>183279360.99278313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3*'Non-GHG Multipliers'!C5</f>
        <v>0</v>
      </c>
      <c r="H4" s="12">
        <f>Calcs!F157*'US COVID adjustment'!H213*'Non-GHG Multipliers'!D5</f>
        <v>0</v>
      </c>
      <c r="I4" s="12">
        <f>Calcs!G157*'US COVID adjustment'!I213*'Non-GHG Multipliers'!E5</f>
        <v>0</v>
      </c>
      <c r="J4" s="12">
        <f>Calcs!H157*'US COVID adjustment'!J213*'Non-GHG Multipliers'!F5</f>
        <v>0</v>
      </c>
      <c r="K4" s="12">
        <f>Calcs!I157*'US COVID adjustment'!K213*'Non-GHG Multipliers'!G5</f>
        <v>0</v>
      </c>
      <c r="L4" s="12">
        <f>Calcs!J157*'US COVID adjustment'!L213*'Non-GHG Multipliers'!H5</f>
        <v>0</v>
      </c>
      <c r="M4" s="12">
        <f>Calcs!K157*'US COVID adjustment'!M213*'Non-GHG Multipliers'!I5</f>
        <v>0</v>
      </c>
      <c r="N4" s="12">
        <f>Calcs!L157*'US COVID adjustment'!N213*'Non-GHG Multipliers'!J5</f>
        <v>0</v>
      </c>
      <c r="O4" s="12">
        <f>Calcs!M157*'US COVID adjustment'!O213*'Non-GHG Multipliers'!K5</f>
        <v>0</v>
      </c>
      <c r="P4" s="12">
        <f>Calcs!N157*'US COVID adjustment'!P213*'Non-GHG Multipliers'!L5</f>
        <v>0</v>
      </c>
      <c r="Q4" s="12">
        <f>Calcs!O157*'US COVID adjustment'!Q213*'Non-GHG Multipliers'!M5</f>
        <v>0</v>
      </c>
      <c r="R4" s="12">
        <f>Calcs!P157*'US COVID adjustment'!R213*'Non-GHG Multipliers'!N5</f>
        <v>0</v>
      </c>
      <c r="S4" s="12">
        <f>Calcs!Q157*'US COVID adjustment'!S213*'Non-GHG Multipliers'!O5</f>
        <v>0</v>
      </c>
      <c r="T4" s="12">
        <f>Calcs!R157*'US COVID adjustment'!T213*'Non-GHG Multipliers'!P5</f>
        <v>0</v>
      </c>
      <c r="U4" s="12">
        <f>Calcs!S157*'US COVID adjustment'!U213*'Non-GHG Multipliers'!Q5</f>
        <v>0</v>
      </c>
      <c r="V4" s="12">
        <f>Calcs!T157*'US COVID adjustment'!V213*'Non-GHG Multipliers'!R5</f>
        <v>0</v>
      </c>
      <c r="W4" s="12">
        <f>Calcs!U157*'US COVID adjustment'!W213*'Non-GHG Multipliers'!S5</f>
        <v>0</v>
      </c>
      <c r="X4" s="12">
        <f>Calcs!V157*'US COVID adjustment'!X213*'Non-GHG Multipliers'!T5</f>
        <v>0</v>
      </c>
      <c r="Y4" s="12">
        <f>Calcs!W157*'US COVID adjustment'!Y213*'Non-GHG Multipliers'!U5</f>
        <v>0</v>
      </c>
      <c r="Z4" s="12">
        <f>Calcs!X157*'US COVID adjustment'!Z213*'Non-GHG Multipliers'!V5</f>
        <v>0</v>
      </c>
      <c r="AA4" s="12">
        <f>Calcs!Y157*'US COVID adjustment'!AA213*'Non-GHG Multipliers'!W5</f>
        <v>0</v>
      </c>
      <c r="AB4" s="12">
        <f>Calcs!Z157*'US COVID adjustment'!AB213*'Non-GHG Multipliers'!X5</f>
        <v>0</v>
      </c>
      <c r="AC4" s="12">
        <f>Calcs!AA157*'US COVID adjustment'!AC213*'Non-GHG Multipliers'!Y5</f>
        <v>0</v>
      </c>
      <c r="AD4" s="12">
        <f>Calcs!AB157*'US COVID adjustment'!AD213*'Non-GHG Multipliers'!Z5</f>
        <v>0</v>
      </c>
      <c r="AE4" s="12">
        <f>Calcs!AC157*'US COVID adjustment'!AE213*'Non-GHG Multipliers'!AA5</f>
        <v>0</v>
      </c>
      <c r="AF4" s="12">
        <f>Calcs!AD157*'US COVID adjustment'!AF213*'Non-GHG Multipliers'!AB5</f>
        <v>0</v>
      </c>
      <c r="AG4" s="12">
        <f>Calcs!AE157*'US COVID adjustment'!AG213*'Non-GHG Multipliers'!AC5</f>
        <v>0</v>
      </c>
      <c r="AH4" s="12">
        <f>Calcs!AF157*'US COVID adjustment'!AH213*'Non-GHG Multipliers'!AD5</f>
        <v>0</v>
      </c>
      <c r="AI4" s="12">
        <f>Calcs!AG157*'US COVID adjustment'!AI213*'Non-GHG Multipliers'!AE5</f>
        <v>0</v>
      </c>
      <c r="AJ4" s="12">
        <f>Calcs!AH157*'US COVID adjustment'!AJ213*'Non-GHG Multipliers'!AF5</f>
        <v>0</v>
      </c>
      <c r="AK4" s="12">
        <f>Calcs!AI15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4*'Non-GHG Multipliers'!C6</f>
        <v>5734076412.8501291</v>
      </c>
      <c r="H5" s="12">
        <f>Calcs!F158*'US COVID adjustment'!H214*'Non-GHG Multipliers'!D6</f>
        <v>4983173267.0239544</v>
      </c>
      <c r="I5" s="12">
        <f>Calcs!G158*'US COVID adjustment'!I214*'Non-GHG Multipliers'!E6</f>
        <v>5163084436.993104</v>
      </c>
      <c r="J5" s="12">
        <f>Calcs!H158*'US COVID adjustment'!J214*'Non-GHG Multipliers'!F6</f>
        <v>5734661380.581172</v>
      </c>
      <c r="K5" s="12">
        <f>Calcs!I158*'US COVID adjustment'!K214*'Non-GHG Multipliers'!G6</f>
        <v>6103272101.5193691</v>
      </c>
      <c r="L5" s="12">
        <f>Calcs!J158*'US COVID adjustment'!L214*'Non-GHG Multipliers'!H6</f>
        <v>6458887657.5542173</v>
      </c>
      <c r="M5" s="12">
        <f>Calcs!K158*'US COVID adjustment'!M214*'Non-GHG Multipliers'!I6</f>
        <v>6546421615.1680689</v>
      </c>
      <c r="N5" s="12">
        <f>Calcs!L158*'US COVID adjustment'!N214*'Non-GHG Multipliers'!J6</f>
        <v>6569757538.1485624</v>
      </c>
      <c r="O5" s="12">
        <f>Calcs!M158*'US COVID adjustment'!O214*'Non-GHG Multipliers'!K6</f>
        <v>6568505711.919178</v>
      </c>
      <c r="P5" s="12">
        <f>Calcs!N158*'US COVID adjustment'!P214*'Non-GHG Multipliers'!L6</f>
        <v>6582417309.4270697</v>
      </c>
      <c r="Q5" s="12">
        <f>Calcs!O158*'US COVID adjustment'!Q214*'Non-GHG Multipliers'!M6</f>
        <v>6642860638.1508818</v>
      </c>
      <c r="R5" s="12">
        <f>Calcs!P158*'US COVID adjustment'!R214*'Non-GHG Multipliers'!N6</f>
        <v>6673119713.5652704</v>
      </c>
      <c r="S5" s="12">
        <f>Calcs!Q158*'US COVID adjustment'!S214*'Non-GHG Multipliers'!O6</f>
        <v>6672136474.1062012</v>
      </c>
      <c r="T5" s="12">
        <f>Calcs!R158*'US COVID adjustment'!T214*'Non-GHG Multipliers'!P6</f>
        <v>6723765565.8261595</v>
      </c>
      <c r="U5" s="12">
        <f>Calcs!S158*'US COVID adjustment'!U214*'Non-GHG Multipliers'!Q6</f>
        <v>6753511400.6176338</v>
      </c>
      <c r="V5" s="12">
        <f>Calcs!T158*'US COVID adjustment'!V214*'Non-GHG Multipliers'!R6</f>
        <v>6726723914.4870148</v>
      </c>
      <c r="W5" s="12">
        <f>Calcs!U158*'US COVID adjustment'!W214*'Non-GHG Multipliers'!S6</f>
        <v>6694054481.6003771</v>
      </c>
      <c r="X5" s="12">
        <f>Calcs!V158*'US COVID adjustment'!X214*'Non-GHG Multipliers'!T6</f>
        <v>6697845711.5699072</v>
      </c>
      <c r="Y5" s="12">
        <f>Calcs!W158*'US COVID adjustment'!Y214*'Non-GHG Multipliers'!U6</f>
        <v>6706622007.0283031</v>
      </c>
      <c r="Z5" s="12">
        <f>Calcs!X158*'US COVID adjustment'!Z214*'Non-GHG Multipliers'!V6</f>
        <v>6698321849.32022</v>
      </c>
      <c r="AA5" s="12">
        <f>Calcs!Y158*'US COVID adjustment'!AA214*'Non-GHG Multipliers'!W6</f>
        <v>6727654732.4161921</v>
      </c>
      <c r="AB5" s="12">
        <f>Calcs!Z158*'US COVID adjustment'!AB214*'Non-GHG Multipliers'!X6</f>
        <v>6768199632.3809776</v>
      </c>
      <c r="AC5" s="12">
        <f>Calcs!AA158*'US COVID adjustment'!AC214*'Non-GHG Multipliers'!Y6</f>
        <v>6847603607.0101805</v>
      </c>
      <c r="AD5" s="12">
        <f>Calcs!AB158*'US COVID adjustment'!AD214*'Non-GHG Multipliers'!Z6</f>
        <v>6943190297.7539568</v>
      </c>
      <c r="AE5" s="12">
        <f>Calcs!AC158*'US COVID adjustment'!AE214*'Non-GHG Multipliers'!AA6</f>
        <v>6953870374.3487587</v>
      </c>
      <c r="AF5" s="12">
        <f>Calcs!AD158*'US COVID adjustment'!AF214*'Non-GHG Multipliers'!AB6</f>
        <v>6960516816.601572</v>
      </c>
      <c r="AG5" s="12">
        <f>Calcs!AE158*'US COVID adjustment'!AG214*'Non-GHG Multipliers'!AC6</f>
        <v>7017253683.8044624</v>
      </c>
      <c r="AH5" s="12">
        <f>Calcs!AF158*'US COVID adjustment'!AH214*'Non-GHG Multipliers'!AD6</f>
        <v>6994020397.1515388</v>
      </c>
      <c r="AI5" s="12">
        <f>Calcs!AG158*'US COVID adjustment'!AI214*'Non-GHG Multipliers'!AE6</f>
        <v>7031268980.0419292</v>
      </c>
      <c r="AJ5" s="12">
        <f>Calcs!AH158*'US COVID adjustment'!AJ214*'Non-GHG Multipliers'!AF6</f>
        <v>7041110695.2178431</v>
      </c>
      <c r="AK5" s="12">
        <f>Calcs!AI158*'US COVID adjustment'!AK214*'Non-GHG Multipliers'!AG6</f>
        <v>7080919329.411984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5*'Non-GHG Multipliers'!C7</f>
        <v>2343984.3830207163</v>
      </c>
      <c r="H6" s="12">
        <f>Calcs!F159*'US COVID adjustment'!H215*'Non-GHG Multipliers'!D7</f>
        <v>2465354.5792635148</v>
      </c>
      <c r="I6" s="12">
        <f>Calcs!G159*'US COVID adjustment'!I215*'Non-GHG Multipliers'!E7</f>
        <v>2587910.1747448696</v>
      </c>
      <c r="J6" s="12">
        <f>Calcs!H159*'US COVID adjustment'!J215*'Non-GHG Multipliers'!F7</f>
        <v>2620288.6425757557</v>
      </c>
      <c r="K6" s="12">
        <f>Calcs!I159*'US COVID adjustment'!K215*'Non-GHG Multipliers'!G7</f>
        <v>2650401.4697202672</v>
      </c>
      <c r="L6" s="12">
        <f>Calcs!J159*'US COVID adjustment'!L215*'Non-GHG Multipliers'!H7</f>
        <v>2731950.8965730681</v>
      </c>
      <c r="M6" s="12">
        <f>Calcs!K159*'US COVID adjustment'!M215*'Non-GHG Multipliers'!I7</f>
        <v>2780563.1677225484</v>
      </c>
      <c r="N6" s="12">
        <f>Calcs!L159*'US COVID adjustment'!N215*'Non-GHG Multipliers'!J7</f>
        <v>2806493.6854811818</v>
      </c>
      <c r="O6" s="12">
        <f>Calcs!M159*'US COVID adjustment'!O215*'Non-GHG Multipliers'!K7</f>
        <v>2833089.8547215122</v>
      </c>
      <c r="P6" s="12">
        <f>Calcs!N159*'US COVID adjustment'!P215*'Non-GHG Multipliers'!L7</f>
        <v>2858413.4417808913</v>
      </c>
      <c r="Q6" s="12">
        <f>Calcs!O159*'US COVID adjustment'!Q215*'Non-GHG Multipliers'!M7</f>
        <v>2901453.9132012003</v>
      </c>
      <c r="R6" s="12">
        <f>Calcs!P159*'US COVID adjustment'!R215*'Non-GHG Multipliers'!N7</f>
        <v>2943917.4797931053</v>
      </c>
      <c r="S6" s="12">
        <f>Calcs!Q159*'US COVID adjustment'!S215*'Non-GHG Multipliers'!O7</f>
        <v>2979765.5854266058</v>
      </c>
      <c r="T6" s="12">
        <f>Calcs!R159*'US COVID adjustment'!T215*'Non-GHG Multipliers'!P7</f>
        <v>3034681.7751004128</v>
      </c>
      <c r="U6" s="12">
        <f>Calcs!S159*'US COVID adjustment'!U215*'Non-GHG Multipliers'!Q7</f>
        <v>3073741.7712471713</v>
      </c>
      <c r="V6" s="12">
        <f>Calcs!T159*'US COVID adjustment'!V215*'Non-GHG Multipliers'!R7</f>
        <v>3094699.8025233033</v>
      </c>
      <c r="W6" s="12">
        <f>Calcs!U159*'US COVID adjustment'!W215*'Non-GHG Multipliers'!S7</f>
        <v>3111161.185417932</v>
      </c>
      <c r="X6" s="12">
        <f>Calcs!V159*'US COVID adjustment'!X215*'Non-GHG Multipliers'!T7</f>
        <v>3134736.6317587099</v>
      </c>
      <c r="Y6" s="12">
        <f>Calcs!W159*'US COVID adjustment'!Y215*'Non-GHG Multipliers'!U7</f>
        <v>3166846.1211287053</v>
      </c>
      <c r="Z6" s="12">
        <f>Calcs!X159*'US COVID adjustment'!Z215*'Non-GHG Multipliers'!V7</f>
        <v>3207712.1299792281</v>
      </c>
      <c r="AA6" s="12">
        <f>Calcs!Y159*'US COVID adjustment'!AA215*'Non-GHG Multipliers'!W7</f>
        <v>3250343.5418669512</v>
      </c>
      <c r="AB6" s="12">
        <f>Calcs!Z159*'US COVID adjustment'!AB215*'Non-GHG Multipliers'!X7</f>
        <v>3293045.0379800955</v>
      </c>
      <c r="AC6" s="12">
        <f>Calcs!AA159*'US COVID adjustment'!AC215*'Non-GHG Multipliers'!Y7</f>
        <v>3346948.0740471389</v>
      </c>
      <c r="AD6" s="12">
        <f>Calcs!AB159*'US COVID adjustment'!AD215*'Non-GHG Multipliers'!Z7</f>
        <v>3417885.2939638556</v>
      </c>
      <c r="AE6" s="12">
        <f>Calcs!AC159*'US COVID adjustment'!AE215*'Non-GHG Multipliers'!AA7</f>
        <v>3476632.3265276598</v>
      </c>
      <c r="AF6" s="12">
        <f>Calcs!AD159*'US COVID adjustment'!AF215*'Non-GHG Multipliers'!AB7</f>
        <v>3504728.3881742973</v>
      </c>
      <c r="AG6" s="12">
        <f>Calcs!AE159*'US COVID adjustment'!AG215*'Non-GHG Multipliers'!AC7</f>
        <v>3576699.4853923093</v>
      </c>
      <c r="AH6" s="12">
        <f>Calcs!AF159*'US COVID adjustment'!AH215*'Non-GHG Multipliers'!AD7</f>
        <v>3626582.0492173252</v>
      </c>
      <c r="AI6" s="12">
        <f>Calcs!AG159*'US COVID adjustment'!AI215*'Non-GHG Multipliers'!AE7</f>
        <v>3687003.9167927597</v>
      </c>
      <c r="AJ6" s="12">
        <f>Calcs!AH159*'US COVID adjustment'!AJ215*'Non-GHG Multipliers'!AF7</f>
        <v>3742447.3105563805</v>
      </c>
      <c r="AK6" s="12">
        <f>Calcs!AI159*'US COVID adjustment'!AK215*'Non-GHG Multipliers'!AG7</f>
        <v>3798018.4792258129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6*'Non-GHG Multipliers'!C8</f>
        <v>5559347.7766637774</v>
      </c>
      <c r="H7" s="12">
        <f>Calcs!F160*'US COVID adjustment'!H216*'Non-GHG Multipliers'!D8</f>
        <v>5558083.8962105513</v>
      </c>
      <c r="I7" s="12">
        <f>Calcs!G160*'US COVID adjustment'!I216*'Non-GHG Multipliers'!E8</f>
        <v>5964833.9183431519</v>
      </c>
      <c r="J7" s="12">
        <f>Calcs!H160*'US COVID adjustment'!J216*'Non-GHG Multipliers'!F8</f>
        <v>6199849.4644393008</v>
      </c>
      <c r="K7" s="12">
        <f>Calcs!I160*'US COVID adjustment'!K216*'Non-GHG Multipliers'!G8</f>
        <v>6575218.9646220841</v>
      </c>
      <c r="L7" s="12">
        <f>Calcs!J160*'US COVID adjustment'!L216*'Non-GHG Multipliers'!H8</f>
        <v>6961415.4922468411</v>
      </c>
      <c r="M7" s="12">
        <f>Calcs!K160*'US COVID adjustment'!M216*'Non-GHG Multipliers'!I8</f>
        <v>7040155.8884782195</v>
      </c>
      <c r="N7" s="12">
        <f>Calcs!L160*'US COVID adjustment'!N216*'Non-GHG Multipliers'!J8</f>
        <v>7113841.9187946701</v>
      </c>
      <c r="O7" s="12">
        <f>Calcs!M160*'US COVID adjustment'!O216*'Non-GHG Multipliers'!K8</f>
        <v>7190812.0073034847</v>
      </c>
      <c r="P7" s="12">
        <f>Calcs!N160*'US COVID adjustment'!P216*'Non-GHG Multipliers'!L8</f>
        <v>7267824.0873206509</v>
      </c>
      <c r="Q7" s="12">
        <f>Calcs!O160*'US COVID adjustment'!Q216*'Non-GHG Multipliers'!M8</f>
        <v>7329248.3392686564</v>
      </c>
      <c r="R7" s="12">
        <f>Calcs!P160*'US COVID adjustment'!R216*'Non-GHG Multipliers'!N8</f>
        <v>7405891.9513630383</v>
      </c>
      <c r="S7" s="12">
        <f>Calcs!Q160*'US COVID adjustment'!S216*'Non-GHG Multipliers'!O8</f>
        <v>7493148.4603556385</v>
      </c>
      <c r="T7" s="12">
        <f>Calcs!R160*'US COVID adjustment'!T216*'Non-GHG Multipliers'!P8</f>
        <v>7561803.1029202212</v>
      </c>
      <c r="U7" s="12">
        <f>Calcs!S160*'US COVID adjustment'!U216*'Non-GHG Multipliers'!Q8</f>
        <v>7635801.2079235995</v>
      </c>
      <c r="V7" s="12">
        <f>Calcs!T160*'US COVID adjustment'!V216*'Non-GHG Multipliers'!R8</f>
        <v>7732853.1548276441</v>
      </c>
      <c r="W7" s="12">
        <f>Calcs!U160*'US COVID adjustment'!W216*'Non-GHG Multipliers'!S8</f>
        <v>7818201.5328304516</v>
      </c>
      <c r="X7" s="12">
        <f>Calcs!V160*'US COVID adjustment'!X216*'Non-GHG Multipliers'!T8</f>
        <v>7893541.6871917145</v>
      </c>
      <c r="Y7" s="12">
        <f>Calcs!W160*'US COVID adjustment'!Y216*'Non-GHG Multipliers'!U8</f>
        <v>7973120.1514303014</v>
      </c>
      <c r="Z7" s="12">
        <f>Calcs!X160*'US COVID adjustment'!Z216*'Non-GHG Multipliers'!V8</f>
        <v>8058109.0770777017</v>
      </c>
      <c r="AA7" s="12">
        <f>Calcs!Y160*'US COVID adjustment'!AA216*'Non-GHG Multipliers'!W8</f>
        <v>8140378.3914434975</v>
      </c>
      <c r="AB7" s="12">
        <f>Calcs!Z160*'US COVID adjustment'!AB216*'Non-GHG Multipliers'!X8</f>
        <v>8244706.1635569567</v>
      </c>
      <c r="AC7" s="12">
        <f>Calcs!AA160*'US COVID adjustment'!AC216*'Non-GHG Multipliers'!Y8</f>
        <v>8337447.8878120538</v>
      </c>
      <c r="AD7" s="12">
        <f>Calcs!AB160*'US COVID adjustment'!AD216*'Non-GHG Multipliers'!Z8</f>
        <v>8436906.5784701742</v>
      </c>
      <c r="AE7" s="12">
        <f>Calcs!AC160*'US COVID adjustment'!AE216*'Non-GHG Multipliers'!AA8</f>
        <v>8537884.9046637937</v>
      </c>
      <c r="AF7" s="12">
        <f>Calcs!AD160*'US COVID adjustment'!AF216*'Non-GHG Multipliers'!AB8</f>
        <v>8642412.5012564622</v>
      </c>
      <c r="AG7" s="12">
        <f>Calcs!AE160*'US COVID adjustment'!AG216*'Non-GHG Multipliers'!AC8</f>
        <v>8769287.2674343679</v>
      </c>
      <c r="AH7" s="12">
        <f>Calcs!AF160*'US COVID adjustment'!AH216*'Non-GHG Multipliers'!AD8</f>
        <v>8892113.8197432794</v>
      </c>
      <c r="AI7" s="12">
        <f>Calcs!AG160*'US COVID adjustment'!AI216*'Non-GHG Multipliers'!AE8</f>
        <v>9012082.4533316605</v>
      </c>
      <c r="AJ7" s="12">
        <f>Calcs!AH160*'US COVID adjustment'!AJ216*'Non-GHG Multipliers'!AF8</f>
        <v>9138461.1666283514</v>
      </c>
      <c r="AK7" s="12">
        <f>Calcs!AI160*'US COVID adjustment'!AK216*'Non-GHG Multipliers'!AG8</f>
        <v>9285770.3996024858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7*'Non-GHG Multipliers'!C9</f>
        <v>40165.915198168987</v>
      </c>
      <c r="H8" s="12">
        <f>Calcs!F161*'US COVID adjustment'!H217*'Non-GHG Multipliers'!D9</f>
        <v>39615.837639673169</v>
      </c>
      <c r="I8" s="12">
        <f>Calcs!G161*'US COVID adjustment'!I217*'Non-GHG Multipliers'!E9</f>
        <v>44129.443425189827</v>
      </c>
      <c r="J8" s="12">
        <f>Calcs!H161*'US COVID adjustment'!J217*'Non-GHG Multipliers'!F9</f>
        <v>44635.289658924288</v>
      </c>
      <c r="K8" s="12">
        <f>Calcs!I161*'US COVID adjustment'!K217*'Non-GHG Multipliers'!G9</f>
        <v>46448.273487690603</v>
      </c>
      <c r="L8" s="12">
        <f>Calcs!J161*'US COVID adjustment'!L217*'Non-GHG Multipliers'!H9</f>
        <v>47720.04099643456</v>
      </c>
      <c r="M8" s="12">
        <f>Calcs!K161*'US COVID adjustment'!M217*'Non-GHG Multipliers'!I9</f>
        <v>48386.59028661417</v>
      </c>
      <c r="N8" s="12">
        <f>Calcs!L161*'US COVID adjustment'!N217*'Non-GHG Multipliers'!J9</f>
        <v>48994.225319863326</v>
      </c>
      <c r="O8" s="12">
        <f>Calcs!M161*'US COVID adjustment'!O217*'Non-GHG Multipliers'!K9</f>
        <v>49709.239538959606</v>
      </c>
      <c r="P8" s="12">
        <f>Calcs!N161*'US COVID adjustment'!P217*'Non-GHG Multipliers'!L9</f>
        <v>50339.986173748854</v>
      </c>
      <c r="Q8" s="12">
        <f>Calcs!O161*'US COVID adjustment'!Q217*'Non-GHG Multipliers'!M9</f>
        <v>51158.681423446156</v>
      </c>
      <c r="R8" s="12">
        <f>Calcs!P161*'US COVID adjustment'!R217*'Non-GHG Multipliers'!N9</f>
        <v>52108.713224136322</v>
      </c>
      <c r="S8" s="12">
        <f>Calcs!Q161*'US COVID adjustment'!S217*'Non-GHG Multipliers'!O9</f>
        <v>52982.356033222473</v>
      </c>
      <c r="T8" s="12">
        <f>Calcs!R161*'US COVID adjustment'!T217*'Non-GHG Multipliers'!P9</f>
        <v>53548.959370678465</v>
      </c>
      <c r="U8" s="12">
        <f>Calcs!S161*'US COVID adjustment'!U217*'Non-GHG Multipliers'!Q9</f>
        <v>54193.771163445381</v>
      </c>
      <c r="V8" s="12">
        <f>Calcs!T161*'US COVID adjustment'!V217*'Non-GHG Multipliers'!R9</f>
        <v>55045.885369319258</v>
      </c>
      <c r="W8" s="12">
        <f>Calcs!U161*'US COVID adjustment'!W217*'Non-GHG Multipliers'!S9</f>
        <v>55710.246785725292</v>
      </c>
      <c r="X8" s="12">
        <f>Calcs!V161*'US COVID adjustment'!X217*'Non-GHG Multipliers'!T9</f>
        <v>56222.512871942461</v>
      </c>
      <c r="Y8" s="12">
        <f>Calcs!W161*'US COVID adjustment'!Y217*'Non-GHG Multipliers'!U9</f>
        <v>56935.346283759747</v>
      </c>
      <c r="Z8" s="12">
        <f>Calcs!X161*'US COVID adjustment'!Z217*'Non-GHG Multipliers'!V9</f>
        <v>57604.288501394505</v>
      </c>
      <c r="AA8" s="12">
        <f>Calcs!Y161*'US COVID adjustment'!AA217*'Non-GHG Multipliers'!W9</f>
        <v>58670.625907302121</v>
      </c>
      <c r="AB8" s="12">
        <f>Calcs!Z161*'US COVID adjustment'!AB217*'Non-GHG Multipliers'!X9</f>
        <v>59651.940927773067</v>
      </c>
      <c r="AC8" s="12">
        <f>Calcs!AA161*'US COVID adjustment'!AC217*'Non-GHG Multipliers'!Y9</f>
        <v>60547.089693725196</v>
      </c>
      <c r="AD8" s="12">
        <f>Calcs!AB161*'US COVID adjustment'!AD217*'Non-GHG Multipliers'!Z9</f>
        <v>61426.850880283615</v>
      </c>
      <c r="AE8" s="12">
        <f>Calcs!AC161*'US COVID adjustment'!AE217*'Non-GHG Multipliers'!AA9</f>
        <v>62244.33089041472</v>
      </c>
      <c r="AF8" s="12">
        <f>Calcs!AD161*'US COVID adjustment'!AF217*'Non-GHG Multipliers'!AB9</f>
        <v>63082.474933635094</v>
      </c>
      <c r="AG8" s="12">
        <f>Calcs!AE161*'US COVID adjustment'!AG217*'Non-GHG Multipliers'!AC9</f>
        <v>64218.072804821568</v>
      </c>
      <c r="AH8" s="12">
        <f>Calcs!AF161*'US COVID adjustment'!AH217*'Non-GHG Multipliers'!AD9</f>
        <v>65247.897847411463</v>
      </c>
      <c r="AI8" s="12">
        <f>Calcs!AG161*'US COVID adjustment'!AI217*'Non-GHG Multipliers'!AE9</f>
        <v>66106.325794380056</v>
      </c>
      <c r="AJ8" s="12">
        <f>Calcs!AH161*'US COVID adjustment'!AJ217*'Non-GHG Multipliers'!AF9</f>
        <v>66879.308144105991</v>
      </c>
      <c r="AK8" s="12">
        <f>Calcs!AI161*'US COVID adjustment'!AK217*'Non-GHG Multipliers'!AG9</f>
        <v>67923.25713281717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8*'Non-GHG Multipliers'!C10</f>
        <v>2052725.7802954025</v>
      </c>
      <c r="H9" s="12">
        <f>Calcs!F162*'US COVID adjustment'!H218*'Non-GHG Multipliers'!D10</f>
        <v>2144460.3543105274</v>
      </c>
      <c r="I9" s="12">
        <f>Calcs!G162*'US COVID adjustment'!I218*'Non-GHG Multipliers'!E10</f>
        <v>2273053.1109491624</v>
      </c>
      <c r="J9" s="12">
        <f>Calcs!H162*'US COVID adjustment'!J218*'Non-GHG Multipliers'!F10</f>
        <v>2233207.4320944515</v>
      </c>
      <c r="K9" s="12">
        <f>Calcs!I162*'US COVID adjustment'!K218*'Non-GHG Multipliers'!G10</f>
        <v>2279471.1295810891</v>
      </c>
      <c r="L9" s="12">
        <f>Calcs!J162*'US COVID adjustment'!L218*'Non-GHG Multipliers'!H10</f>
        <v>2301890.0551502574</v>
      </c>
      <c r="M9" s="12">
        <f>Calcs!K162*'US COVID adjustment'!M218*'Non-GHG Multipliers'!I10</f>
        <v>2313183.9013232603</v>
      </c>
      <c r="N9" s="12">
        <f>Calcs!L162*'US COVID adjustment'!N218*'Non-GHG Multipliers'!J10</f>
        <v>2344655.2040809523</v>
      </c>
      <c r="O9" s="12">
        <f>Calcs!M162*'US COVID adjustment'!O218*'Non-GHG Multipliers'!K10</f>
        <v>2387469.6366916187</v>
      </c>
      <c r="P9" s="12">
        <f>Calcs!N162*'US COVID adjustment'!P218*'Non-GHG Multipliers'!L10</f>
        <v>2425331.4241307545</v>
      </c>
      <c r="Q9" s="12">
        <f>Calcs!O162*'US COVID adjustment'!Q218*'Non-GHG Multipliers'!M10</f>
        <v>2477427.6101925476</v>
      </c>
      <c r="R9" s="12">
        <f>Calcs!P162*'US COVID adjustment'!R218*'Non-GHG Multipliers'!N10</f>
        <v>2519899.3609727761</v>
      </c>
      <c r="S9" s="12">
        <f>Calcs!Q162*'US COVID adjustment'!S218*'Non-GHG Multipliers'!O10</f>
        <v>2548630.5604365044</v>
      </c>
      <c r="T9" s="12">
        <f>Calcs!R162*'US COVID adjustment'!T218*'Non-GHG Multipliers'!P10</f>
        <v>2566680.381458974</v>
      </c>
      <c r="U9" s="12">
        <f>Calcs!S162*'US COVID adjustment'!U218*'Non-GHG Multipliers'!Q10</f>
        <v>2588293.0984059186</v>
      </c>
      <c r="V9" s="12">
        <f>Calcs!T162*'US COVID adjustment'!V218*'Non-GHG Multipliers'!R10</f>
        <v>2599885.5792188006</v>
      </c>
      <c r="W9" s="12">
        <f>Calcs!U162*'US COVID adjustment'!W218*'Non-GHG Multipliers'!S10</f>
        <v>2594977.7854054901</v>
      </c>
      <c r="X9" s="12">
        <f>Calcs!V162*'US COVID adjustment'!X218*'Non-GHG Multipliers'!T10</f>
        <v>2600790.6734250532</v>
      </c>
      <c r="Y9" s="12">
        <f>Calcs!W162*'US COVID adjustment'!Y218*'Non-GHG Multipliers'!U10</f>
        <v>2618899.3904856457</v>
      </c>
      <c r="Z9" s="12">
        <f>Calcs!X162*'US COVID adjustment'!Z218*'Non-GHG Multipliers'!V10</f>
        <v>2629272.2372348257</v>
      </c>
      <c r="AA9" s="12">
        <f>Calcs!Y162*'US COVID adjustment'!AA218*'Non-GHG Multipliers'!W10</f>
        <v>2632442.5897739823</v>
      </c>
      <c r="AB9" s="12">
        <f>Calcs!Z162*'US COVID adjustment'!AB218*'Non-GHG Multipliers'!X10</f>
        <v>2643231.9190873955</v>
      </c>
      <c r="AC9" s="12">
        <f>Calcs!AA162*'US COVID adjustment'!AC218*'Non-GHG Multipliers'!Y10</f>
        <v>2661224.2917033625</v>
      </c>
      <c r="AD9" s="12">
        <f>Calcs!AB162*'US COVID adjustment'!AD218*'Non-GHG Multipliers'!Z10</f>
        <v>2687895.2103267596</v>
      </c>
      <c r="AE9" s="12">
        <f>Calcs!AC162*'US COVID adjustment'!AE218*'Non-GHG Multipliers'!AA10</f>
        <v>2722235.5020994912</v>
      </c>
      <c r="AF9" s="12">
        <f>Calcs!AD162*'US COVID adjustment'!AF218*'Non-GHG Multipliers'!AB10</f>
        <v>2738896.8442873014</v>
      </c>
      <c r="AG9" s="12">
        <f>Calcs!AE162*'US COVID adjustment'!AG218*'Non-GHG Multipliers'!AC10</f>
        <v>2753884.6042524455</v>
      </c>
      <c r="AH9" s="12">
        <f>Calcs!AF162*'US COVID adjustment'!AH218*'Non-GHG Multipliers'!AD10</f>
        <v>2776751.2848419975</v>
      </c>
      <c r="AI9" s="12">
        <f>Calcs!AG162*'US COVID adjustment'!AI218*'Non-GHG Multipliers'!AE10</f>
        <v>2798379.0026759566</v>
      </c>
      <c r="AJ9" s="12">
        <f>Calcs!AH162*'US COVID adjustment'!AJ218*'Non-GHG Multipliers'!AF10</f>
        <v>2825830.10519059</v>
      </c>
      <c r="AK9" s="12">
        <f>Calcs!AI162*'US COVID adjustment'!AK218*'Non-GHG Multipliers'!AG10</f>
        <v>2852738.5114110312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9*'Non-GHG Multipliers'!C11</f>
        <v>2975335632.4705348</v>
      </c>
      <c r="H10" s="12">
        <f>Calcs!F163*'US COVID adjustment'!H219*'Non-GHG Multipliers'!D11</f>
        <v>3384886523.0910249</v>
      </c>
      <c r="I10" s="12">
        <f>Calcs!G163*'US COVID adjustment'!I219*'Non-GHG Multipliers'!E11</f>
        <v>3397157039.8772559</v>
      </c>
      <c r="J10" s="12">
        <f>Calcs!H163*'US COVID adjustment'!J219*'Non-GHG Multipliers'!F11</f>
        <v>3428375375.3299565</v>
      </c>
      <c r="K10" s="12">
        <f>Calcs!I163*'US COVID adjustment'!K219*'Non-GHG Multipliers'!G11</f>
        <v>3527685099.7173696</v>
      </c>
      <c r="L10" s="12">
        <f>Calcs!J163*'US COVID adjustment'!L219*'Non-GHG Multipliers'!H11</f>
        <v>3588105236.0746469</v>
      </c>
      <c r="M10" s="12">
        <f>Calcs!K163*'US COVID adjustment'!M219*'Non-GHG Multipliers'!I11</f>
        <v>3604484924.8872662</v>
      </c>
      <c r="N10" s="12">
        <f>Calcs!L163*'US COVID adjustment'!N219*'Non-GHG Multipliers'!J11</f>
        <v>3616449550.0898423</v>
      </c>
      <c r="O10" s="12">
        <f>Calcs!M163*'US COVID adjustment'!O219*'Non-GHG Multipliers'!K11</f>
        <v>3627863304.3459549</v>
      </c>
      <c r="P10" s="12">
        <f>Calcs!N163*'US COVID adjustment'!P219*'Non-GHG Multipliers'!L11</f>
        <v>3636241137.9289246</v>
      </c>
      <c r="Q10" s="12">
        <f>Calcs!O163*'US COVID adjustment'!Q219*'Non-GHG Multipliers'!M11</f>
        <v>3653283849.7933617</v>
      </c>
      <c r="R10" s="12">
        <f>Calcs!P163*'US COVID adjustment'!R219*'Non-GHG Multipliers'!N11</f>
        <v>3666304586.8450108</v>
      </c>
      <c r="S10" s="12">
        <f>Calcs!Q163*'US COVID adjustment'!S219*'Non-GHG Multipliers'!O11</f>
        <v>3672355594.5491776</v>
      </c>
      <c r="T10" s="12">
        <f>Calcs!R163*'US COVID adjustment'!T219*'Non-GHG Multipliers'!P11</f>
        <v>3669154887.6667786</v>
      </c>
      <c r="U10" s="12">
        <f>Calcs!S163*'US COVID adjustment'!U219*'Non-GHG Multipliers'!Q11</f>
        <v>3665865312.7878613</v>
      </c>
      <c r="V10" s="12">
        <f>Calcs!T163*'US COVID adjustment'!V219*'Non-GHG Multipliers'!R11</f>
        <v>3659237117.0000749</v>
      </c>
      <c r="W10" s="12">
        <f>Calcs!U163*'US COVID adjustment'!W219*'Non-GHG Multipliers'!S11</f>
        <v>3648592265.920836</v>
      </c>
      <c r="X10" s="12">
        <f>Calcs!V163*'US COVID adjustment'!X219*'Non-GHG Multipliers'!T11</f>
        <v>3643397928.6389642</v>
      </c>
      <c r="Y10" s="12">
        <f>Calcs!W163*'US COVID adjustment'!Y219*'Non-GHG Multipliers'!U11</f>
        <v>3642245986.5353651</v>
      </c>
      <c r="Z10" s="12">
        <f>Calcs!X163*'US COVID adjustment'!Z219*'Non-GHG Multipliers'!V11</f>
        <v>3638466552.4408894</v>
      </c>
      <c r="AA10" s="12">
        <f>Calcs!Y163*'US COVID adjustment'!AA219*'Non-GHG Multipliers'!W11</f>
        <v>3629524319.0129638</v>
      </c>
      <c r="AB10" s="12">
        <f>Calcs!Z163*'US COVID adjustment'!AB219*'Non-GHG Multipliers'!X11</f>
        <v>3626368215.3315773</v>
      </c>
      <c r="AC10" s="12">
        <f>Calcs!AA163*'US COVID adjustment'!AC219*'Non-GHG Multipliers'!Y11</f>
        <v>3636523574.2521043</v>
      </c>
      <c r="AD10" s="12">
        <f>Calcs!AB163*'US COVID adjustment'!AD219*'Non-GHG Multipliers'!Z11</f>
        <v>3648046047.636272</v>
      </c>
      <c r="AE10" s="12">
        <f>Calcs!AC163*'US COVID adjustment'!AE219*'Non-GHG Multipliers'!AA11</f>
        <v>3651407032.2967367</v>
      </c>
      <c r="AF10" s="12">
        <f>Calcs!AD163*'US COVID adjustment'!AF219*'Non-GHG Multipliers'!AB11</f>
        <v>3653091203.4809356</v>
      </c>
      <c r="AG10" s="12">
        <f>Calcs!AE163*'US COVID adjustment'!AG219*'Non-GHG Multipliers'!AC11</f>
        <v>3659752220.4993515</v>
      </c>
      <c r="AH10" s="12">
        <f>Calcs!AF163*'US COVID adjustment'!AH219*'Non-GHG Multipliers'!AD11</f>
        <v>3678251401.803637</v>
      </c>
      <c r="AI10" s="12">
        <f>Calcs!AG163*'US COVID adjustment'!AI219*'Non-GHG Multipliers'!AE11</f>
        <v>3689036572.5811005</v>
      </c>
      <c r="AJ10" s="12">
        <f>Calcs!AH163*'US COVID adjustment'!AJ219*'Non-GHG Multipliers'!AF11</f>
        <v>3706220867.0586934</v>
      </c>
      <c r="AK10" s="12">
        <f>Calcs!AI163*'US COVID adjustment'!AK219*'Non-GHG Multipliers'!AG11</f>
        <v>3721827816.495703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20*'Non-GHG Multipliers'!C12</f>
        <v>9420049692.1508904</v>
      </c>
      <c r="H11" s="12">
        <f>Calcs!F164*'US COVID adjustment'!H220*'Non-GHG Multipliers'!D12</f>
        <v>9192947069.7578659</v>
      </c>
      <c r="I11" s="12">
        <f>Calcs!G164*'US COVID adjustment'!I220*'Non-GHG Multipliers'!E12</f>
        <v>9060795584.0753098</v>
      </c>
      <c r="J11" s="12">
        <f>Calcs!H164*'US COVID adjustment'!J220*'Non-GHG Multipliers'!F12</f>
        <v>8977237251.0426102</v>
      </c>
      <c r="K11" s="12">
        <f>Calcs!I164*'US COVID adjustment'!K220*'Non-GHG Multipliers'!G12</f>
        <v>9190823331.2998161</v>
      </c>
      <c r="L11" s="12">
        <f>Calcs!J164*'US COVID adjustment'!L220*'Non-GHG Multipliers'!H12</f>
        <v>9361292836.8875751</v>
      </c>
      <c r="M11" s="12">
        <f>Calcs!K164*'US COVID adjustment'!M220*'Non-GHG Multipliers'!I12</f>
        <v>9371760919.4069424</v>
      </c>
      <c r="N11" s="12">
        <f>Calcs!L164*'US COVID adjustment'!N220*'Non-GHG Multipliers'!J12</f>
        <v>9374584262.8131733</v>
      </c>
      <c r="O11" s="12">
        <f>Calcs!M164*'US COVID adjustment'!O220*'Non-GHG Multipliers'!K12</f>
        <v>9448325257.5580864</v>
      </c>
      <c r="P11" s="12">
        <f>Calcs!N164*'US COVID adjustment'!P220*'Non-GHG Multipliers'!L12</f>
        <v>9440704414.5601482</v>
      </c>
      <c r="Q11" s="12">
        <f>Calcs!O164*'US COVID adjustment'!Q220*'Non-GHG Multipliers'!M12</f>
        <v>9453539274.7248764</v>
      </c>
      <c r="R11" s="12">
        <f>Calcs!P164*'US COVID adjustment'!R220*'Non-GHG Multipliers'!N12</f>
        <v>9553496079.4407749</v>
      </c>
      <c r="S11" s="12">
        <f>Calcs!Q164*'US COVID adjustment'!S220*'Non-GHG Multipliers'!O12</f>
        <v>9585265046.1818295</v>
      </c>
      <c r="T11" s="12">
        <f>Calcs!R164*'US COVID adjustment'!T220*'Non-GHG Multipliers'!P12</f>
        <v>9632367086.9568501</v>
      </c>
      <c r="U11" s="12">
        <f>Calcs!S164*'US COVID adjustment'!U220*'Non-GHG Multipliers'!Q12</f>
        <v>9676898240.2515621</v>
      </c>
      <c r="V11" s="12">
        <f>Calcs!T164*'US COVID adjustment'!V220*'Non-GHG Multipliers'!R12</f>
        <v>9754122842.6960468</v>
      </c>
      <c r="W11" s="12">
        <f>Calcs!U164*'US COVID adjustment'!W220*'Non-GHG Multipliers'!S12</f>
        <v>9806980331.894453</v>
      </c>
      <c r="X11" s="12">
        <f>Calcs!V164*'US COVID adjustment'!X220*'Non-GHG Multipliers'!T12</f>
        <v>9825411459.3830528</v>
      </c>
      <c r="Y11" s="12">
        <f>Calcs!W164*'US COVID adjustment'!Y220*'Non-GHG Multipliers'!U12</f>
        <v>9875610577.3196449</v>
      </c>
      <c r="Z11" s="12">
        <f>Calcs!X164*'US COVID adjustment'!Z220*'Non-GHG Multipliers'!V12</f>
        <v>9913580506.4816494</v>
      </c>
      <c r="AA11" s="12">
        <f>Calcs!Y164*'US COVID adjustment'!AA220*'Non-GHG Multipliers'!W12</f>
        <v>9989565972.7062759</v>
      </c>
      <c r="AB11" s="12">
        <f>Calcs!Z164*'US COVID adjustment'!AB220*'Non-GHG Multipliers'!X12</f>
        <v>10021145928.847601</v>
      </c>
      <c r="AC11" s="12">
        <f>Calcs!AA164*'US COVID adjustment'!AC220*'Non-GHG Multipliers'!Y12</f>
        <v>10081648679.49613</v>
      </c>
      <c r="AD11" s="12">
        <f>Calcs!AB164*'US COVID adjustment'!AD220*'Non-GHG Multipliers'!Z12</f>
        <v>10209369863.06871</v>
      </c>
      <c r="AE11" s="12">
        <f>Calcs!AC164*'US COVID adjustment'!AE220*'Non-GHG Multipliers'!AA12</f>
        <v>10273014193.350578</v>
      </c>
      <c r="AF11" s="12">
        <f>Calcs!AD164*'US COVID adjustment'!AF220*'Non-GHG Multipliers'!AB12</f>
        <v>10359330526.902075</v>
      </c>
      <c r="AG11" s="12">
        <f>Calcs!AE164*'US COVID adjustment'!AG220*'Non-GHG Multipliers'!AC12</f>
        <v>10457717588.401674</v>
      </c>
      <c r="AH11" s="12">
        <f>Calcs!AF164*'US COVID adjustment'!AH220*'Non-GHG Multipliers'!AD12</f>
        <v>10487307115.256399</v>
      </c>
      <c r="AI11" s="12">
        <f>Calcs!AG164*'US COVID adjustment'!AI220*'Non-GHG Multipliers'!AE12</f>
        <v>10577210811.621731</v>
      </c>
      <c r="AJ11" s="12">
        <f>Calcs!AH164*'US COVID adjustment'!AJ220*'Non-GHG Multipliers'!AF12</f>
        <v>10651650273.654743</v>
      </c>
      <c r="AK11" s="12">
        <f>Calcs!AI164*'US COVID adjustment'!AK220*'Non-GHG Multipliers'!AG12</f>
        <v>10711759589.50873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1*'Non-GHG Multipliers'!C13</f>
        <v>1335957649.7430129</v>
      </c>
      <c r="H12" s="12">
        <f>Calcs!F165*'US COVID adjustment'!H221*'Non-GHG Multipliers'!D13</f>
        <v>1417701629.781646</v>
      </c>
      <c r="I12" s="12">
        <f>Calcs!G165*'US COVID adjustment'!I221*'Non-GHG Multipliers'!E13</f>
        <v>1512565620.3312006</v>
      </c>
      <c r="J12" s="12">
        <f>Calcs!H165*'US COVID adjustment'!J221*'Non-GHG Multipliers'!F13</f>
        <v>1499554182.7027512</v>
      </c>
      <c r="K12" s="12">
        <f>Calcs!I165*'US COVID adjustment'!K221*'Non-GHG Multipliers'!G13</f>
        <v>1554551413.2002625</v>
      </c>
      <c r="L12" s="12">
        <f>Calcs!J165*'US COVID adjustment'!L221*'Non-GHG Multipliers'!H13</f>
        <v>1626325487.8328815</v>
      </c>
      <c r="M12" s="12">
        <f>Calcs!K165*'US COVID adjustment'!M221*'Non-GHG Multipliers'!I13</f>
        <v>1661833845.8990502</v>
      </c>
      <c r="N12" s="12">
        <f>Calcs!L165*'US COVID adjustment'!N221*'Non-GHG Multipliers'!J13</f>
        <v>1690855859.0259881</v>
      </c>
      <c r="O12" s="12">
        <f>Calcs!M165*'US COVID adjustment'!O221*'Non-GHG Multipliers'!K13</f>
        <v>1717923495.4693682</v>
      </c>
      <c r="P12" s="12">
        <f>Calcs!N165*'US COVID adjustment'!P221*'Non-GHG Multipliers'!L13</f>
        <v>1744038890.1264822</v>
      </c>
      <c r="Q12" s="12">
        <f>Calcs!O165*'US COVID adjustment'!Q221*'Non-GHG Multipliers'!M13</f>
        <v>1774725103.5465407</v>
      </c>
      <c r="R12" s="12">
        <f>Calcs!P165*'US COVID adjustment'!R221*'Non-GHG Multipliers'!N13</f>
        <v>1802153533.894794</v>
      </c>
      <c r="S12" s="12">
        <f>Calcs!Q165*'US COVID adjustment'!S221*'Non-GHG Multipliers'!O13</f>
        <v>1824729778.3060741</v>
      </c>
      <c r="T12" s="12">
        <f>Calcs!R165*'US COVID adjustment'!T221*'Non-GHG Multipliers'!P13</f>
        <v>1849476324.36078</v>
      </c>
      <c r="U12" s="12">
        <f>Calcs!S165*'US COVID adjustment'!U221*'Non-GHG Multipliers'!Q13</f>
        <v>1877263894.3273695</v>
      </c>
      <c r="V12" s="12">
        <f>Calcs!T165*'US COVID adjustment'!V221*'Non-GHG Multipliers'!R13</f>
        <v>1907988999.4157069</v>
      </c>
      <c r="W12" s="12">
        <f>Calcs!U165*'US COVID adjustment'!W221*'Non-GHG Multipliers'!S13</f>
        <v>1933222978.3693068</v>
      </c>
      <c r="X12" s="12">
        <f>Calcs!V165*'US COVID adjustment'!X221*'Non-GHG Multipliers'!T13</f>
        <v>1958396301.8287878</v>
      </c>
      <c r="Y12" s="12">
        <f>Calcs!W165*'US COVID adjustment'!Y221*'Non-GHG Multipliers'!U13</f>
        <v>1985708001.9646966</v>
      </c>
      <c r="Z12" s="12">
        <f>Calcs!X165*'US COVID adjustment'!Z221*'Non-GHG Multipliers'!V13</f>
        <v>2007100184.4000559</v>
      </c>
      <c r="AA12" s="12">
        <f>Calcs!Y165*'US COVID adjustment'!AA221*'Non-GHG Multipliers'!W13</f>
        <v>2034879130.2092226</v>
      </c>
      <c r="AB12" s="12">
        <f>Calcs!Z165*'US COVID adjustment'!AB221*'Non-GHG Multipliers'!X13</f>
        <v>2064588645.1008217</v>
      </c>
      <c r="AC12" s="12">
        <f>Calcs!AA165*'US COVID adjustment'!AC221*'Non-GHG Multipliers'!Y13</f>
        <v>2104281004.9984219</v>
      </c>
      <c r="AD12" s="12">
        <f>Calcs!AB165*'US COVID adjustment'!AD221*'Non-GHG Multipliers'!Z13</f>
        <v>2135119034.5885143</v>
      </c>
      <c r="AE12" s="12">
        <f>Calcs!AC165*'US COVID adjustment'!AE221*'Non-GHG Multipliers'!AA13</f>
        <v>2161163538.9216337</v>
      </c>
      <c r="AF12" s="12">
        <f>Calcs!AD165*'US COVID adjustment'!AF221*'Non-GHG Multipliers'!AB13</f>
        <v>2184427541.9323187</v>
      </c>
      <c r="AG12" s="12">
        <f>Calcs!AE165*'US COVID adjustment'!AG221*'Non-GHG Multipliers'!AC13</f>
        <v>2212660666.4404092</v>
      </c>
      <c r="AH12" s="12">
        <f>Calcs!AF165*'US COVID adjustment'!AH221*'Non-GHG Multipliers'!AD13</f>
        <v>2237452788.8288217</v>
      </c>
      <c r="AI12" s="12">
        <f>Calcs!AG165*'US COVID adjustment'!AI221*'Non-GHG Multipliers'!AE13</f>
        <v>2261893863.5267673</v>
      </c>
      <c r="AJ12" s="12">
        <f>Calcs!AH165*'US COVID adjustment'!AJ221*'Non-GHG Multipliers'!AF13</f>
        <v>2293888343.3212028</v>
      </c>
      <c r="AK12" s="12">
        <f>Calcs!AI165*'US COVID adjustment'!AK221*'Non-GHG Multipliers'!AG13</f>
        <v>2322955833.5628009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2*'Non-GHG Multipliers'!C14</f>
        <v>0</v>
      </c>
      <c r="H13" s="12">
        <f>Calcs!F166*'US COVID adjustment'!H222*'Non-GHG Multipliers'!D14</f>
        <v>0</v>
      </c>
      <c r="I13" s="12">
        <f>Calcs!G166*'US COVID adjustment'!I222*'Non-GHG Multipliers'!E14</f>
        <v>0</v>
      </c>
      <c r="J13" s="12">
        <f>Calcs!H166*'US COVID adjustment'!J222*'Non-GHG Multipliers'!F14</f>
        <v>0</v>
      </c>
      <c r="K13" s="12">
        <f>Calcs!I166*'US COVID adjustment'!K222*'Non-GHG Multipliers'!G14</f>
        <v>0</v>
      </c>
      <c r="L13" s="12">
        <f>Calcs!J166*'US COVID adjustment'!L222*'Non-GHG Multipliers'!H14</f>
        <v>0</v>
      </c>
      <c r="M13" s="12">
        <f>Calcs!K166*'US COVID adjustment'!M222*'Non-GHG Multipliers'!I14</f>
        <v>0</v>
      </c>
      <c r="N13" s="12">
        <f>Calcs!L166*'US COVID adjustment'!N222*'Non-GHG Multipliers'!J14</f>
        <v>0</v>
      </c>
      <c r="O13" s="12">
        <f>Calcs!M166*'US COVID adjustment'!O222*'Non-GHG Multipliers'!K14</f>
        <v>0</v>
      </c>
      <c r="P13" s="12">
        <f>Calcs!N166*'US COVID adjustment'!P222*'Non-GHG Multipliers'!L14</f>
        <v>0</v>
      </c>
      <c r="Q13" s="12">
        <f>Calcs!O166*'US COVID adjustment'!Q222*'Non-GHG Multipliers'!M14</f>
        <v>0</v>
      </c>
      <c r="R13" s="12">
        <f>Calcs!P166*'US COVID adjustment'!R222*'Non-GHG Multipliers'!N14</f>
        <v>0</v>
      </c>
      <c r="S13" s="12">
        <f>Calcs!Q166*'US COVID adjustment'!S222*'Non-GHG Multipliers'!O14</f>
        <v>0</v>
      </c>
      <c r="T13" s="12">
        <f>Calcs!R166*'US COVID adjustment'!T222*'Non-GHG Multipliers'!P14</f>
        <v>0</v>
      </c>
      <c r="U13" s="12">
        <f>Calcs!S166*'US COVID adjustment'!U222*'Non-GHG Multipliers'!Q14</f>
        <v>0</v>
      </c>
      <c r="V13" s="12">
        <f>Calcs!T166*'US COVID adjustment'!V222*'Non-GHG Multipliers'!R14</f>
        <v>0</v>
      </c>
      <c r="W13" s="12">
        <f>Calcs!U166*'US COVID adjustment'!W222*'Non-GHG Multipliers'!S14</f>
        <v>0</v>
      </c>
      <c r="X13" s="12">
        <f>Calcs!V166*'US COVID adjustment'!X222*'Non-GHG Multipliers'!T14</f>
        <v>0</v>
      </c>
      <c r="Y13" s="12">
        <f>Calcs!W166*'US COVID adjustment'!Y222*'Non-GHG Multipliers'!U14</f>
        <v>0</v>
      </c>
      <c r="Z13" s="12">
        <f>Calcs!X166*'US COVID adjustment'!Z222*'Non-GHG Multipliers'!V14</f>
        <v>0</v>
      </c>
      <c r="AA13" s="12">
        <f>Calcs!Y166*'US COVID adjustment'!AA222*'Non-GHG Multipliers'!W14</f>
        <v>0</v>
      </c>
      <c r="AB13" s="12">
        <f>Calcs!Z166*'US COVID adjustment'!AB222*'Non-GHG Multipliers'!X14</f>
        <v>0</v>
      </c>
      <c r="AC13" s="12">
        <f>Calcs!AA166*'US COVID adjustment'!AC222*'Non-GHG Multipliers'!Y14</f>
        <v>0</v>
      </c>
      <c r="AD13" s="12">
        <f>Calcs!AB166*'US COVID adjustment'!AD222*'Non-GHG Multipliers'!Z14</f>
        <v>0</v>
      </c>
      <c r="AE13" s="12">
        <f>Calcs!AC166*'US COVID adjustment'!AE222*'Non-GHG Multipliers'!AA14</f>
        <v>0</v>
      </c>
      <c r="AF13" s="12">
        <f>Calcs!AD166*'US COVID adjustment'!AF222*'Non-GHG Multipliers'!AB14</f>
        <v>0</v>
      </c>
      <c r="AG13" s="12">
        <f>Calcs!AE166*'US COVID adjustment'!AG222*'Non-GHG Multipliers'!AC14</f>
        <v>0</v>
      </c>
      <c r="AH13" s="12">
        <f>Calcs!AF166*'US COVID adjustment'!AH222*'Non-GHG Multipliers'!AD14</f>
        <v>0</v>
      </c>
      <c r="AI13" s="12">
        <f>Calcs!AG166*'US COVID adjustment'!AI222*'Non-GHG Multipliers'!AE14</f>
        <v>0</v>
      </c>
      <c r="AJ13" s="12">
        <f>Calcs!AH166*'US COVID adjustment'!AJ222*'Non-GHG Multipliers'!AF14</f>
        <v>0</v>
      </c>
      <c r="AK13" s="12">
        <f>Calcs!AI16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3*'Non-GHG Multipliers'!C15</f>
        <v>0</v>
      </c>
      <c r="H14" s="12">
        <f>Calcs!F167*'US COVID adjustment'!H223*'Non-GHG Multipliers'!D15</f>
        <v>0</v>
      </c>
      <c r="I14" s="12">
        <f>Calcs!G167*'US COVID adjustment'!I223*'Non-GHG Multipliers'!E15</f>
        <v>0</v>
      </c>
      <c r="J14" s="12">
        <f>Calcs!H167*'US COVID adjustment'!J223*'Non-GHG Multipliers'!F15</f>
        <v>0</v>
      </c>
      <c r="K14" s="12">
        <f>Calcs!I167*'US COVID adjustment'!K223*'Non-GHG Multipliers'!G15</f>
        <v>0</v>
      </c>
      <c r="L14" s="12">
        <f>Calcs!J167*'US COVID adjustment'!L223*'Non-GHG Multipliers'!H15</f>
        <v>0</v>
      </c>
      <c r="M14" s="12">
        <f>Calcs!K167*'US COVID adjustment'!M223*'Non-GHG Multipliers'!I15</f>
        <v>0</v>
      </c>
      <c r="N14" s="12">
        <f>Calcs!L167*'US COVID adjustment'!N223*'Non-GHG Multipliers'!J15</f>
        <v>0</v>
      </c>
      <c r="O14" s="12">
        <f>Calcs!M167*'US COVID adjustment'!O223*'Non-GHG Multipliers'!K15</f>
        <v>0</v>
      </c>
      <c r="P14" s="12">
        <f>Calcs!N167*'US COVID adjustment'!P223*'Non-GHG Multipliers'!L15</f>
        <v>0</v>
      </c>
      <c r="Q14" s="12">
        <f>Calcs!O167*'US COVID adjustment'!Q223*'Non-GHG Multipliers'!M15</f>
        <v>0</v>
      </c>
      <c r="R14" s="12">
        <f>Calcs!P167*'US COVID adjustment'!R223*'Non-GHG Multipliers'!N15</f>
        <v>0</v>
      </c>
      <c r="S14" s="12">
        <f>Calcs!Q167*'US COVID adjustment'!S223*'Non-GHG Multipliers'!O15</f>
        <v>0</v>
      </c>
      <c r="T14" s="12">
        <f>Calcs!R167*'US COVID adjustment'!T223*'Non-GHG Multipliers'!P15</f>
        <v>0</v>
      </c>
      <c r="U14" s="12">
        <f>Calcs!S167*'US COVID adjustment'!U223*'Non-GHG Multipliers'!Q15</f>
        <v>0</v>
      </c>
      <c r="V14" s="12">
        <f>Calcs!T167*'US COVID adjustment'!V223*'Non-GHG Multipliers'!R15</f>
        <v>0</v>
      </c>
      <c r="W14" s="12">
        <f>Calcs!U167*'US COVID adjustment'!W223*'Non-GHG Multipliers'!S15</f>
        <v>0</v>
      </c>
      <c r="X14" s="12">
        <f>Calcs!V167*'US COVID adjustment'!X223*'Non-GHG Multipliers'!T15</f>
        <v>0</v>
      </c>
      <c r="Y14" s="12">
        <f>Calcs!W167*'US COVID adjustment'!Y223*'Non-GHG Multipliers'!U15</f>
        <v>0</v>
      </c>
      <c r="Z14" s="12">
        <f>Calcs!X167*'US COVID adjustment'!Z223*'Non-GHG Multipliers'!V15</f>
        <v>0</v>
      </c>
      <c r="AA14" s="12">
        <f>Calcs!Y167*'US COVID adjustment'!AA223*'Non-GHG Multipliers'!W15</f>
        <v>0</v>
      </c>
      <c r="AB14" s="12">
        <f>Calcs!Z167*'US COVID adjustment'!AB223*'Non-GHG Multipliers'!X15</f>
        <v>0</v>
      </c>
      <c r="AC14" s="12">
        <f>Calcs!AA167*'US COVID adjustment'!AC223*'Non-GHG Multipliers'!Y15</f>
        <v>0</v>
      </c>
      <c r="AD14" s="12">
        <f>Calcs!AB167*'US COVID adjustment'!AD223*'Non-GHG Multipliers'!Z15</f>
        <v>0</v>
      </c>
      <c r="AE14" s="12">
        <f>Calcs!AC167*'US COVID adjustment'!AE223*'Non-GHG Multipliers'!AA15</f>
        <v>0</v>
      </c>
      <c r="AF14" s="12">
        <f>Calcs!AD167*'US COVID adjustment'!AF223*'Non-GHG Multipliers'!AB15</f>
        <v>0</v>
      </c>
      <c r="AG14" s="12">
        <f>Calcs!AE167*'US COVID adjustment'!AG223*'Non-GHG Multipliers'!AC15</f>
        <v>0</v>
      </c>
      <c r="AH14" s="12">
        <f>Calcs!AF167*'US COVID adjustment'!AH223*'Non-GHG Multipliers'!AD15</f>
        <v>0</v>
      </c>
      <c r="AI14" s="12">
        <f>Calcs!AG167*'US COVID adjustment'!AI223*'Non-GHG Multipliers'!AE15</f>
        <v>0</v>
      </c>
      <c r="AJ14" s="12">
        <f>Calcs!AH167*'US COVID adjustment'!AJ223*'Non-GHG Multipliers'!AF15</f>
        <v>0</v>
      </c>
      <c r="AK14" s="12">
        <f>Calcs!AI16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4*'Non-GHG Multipliers'!C16</f>
        <v>9465765066.3350906</v>
      </c>
      <c r="H15" s="12">
        <f>Calcs!F168*'US COVID adjustment'!H224*'Non-GHG Multipliers'!D16</f>
        <v>8479071137.4925852</v>
      </c>
      <c r="I15" s="12">
        <f>Calcs!G168*'US COVID adjustment'!I224*'Non-GHG Multipliers'!E16</f>
        <v>9907190086.7047024</v>
      </c>
      <c r="J15" s="12">
        <f>Calcs!H168*'US COVID adjustment'!J224*'Non-GHG Multipliers'!F16</f>
        <v>9845308243.8860836</v>
      </c>
      <c r="K15" s="12">
        <f>Calcs!I168*'US COVID adjustment'!K224*'Non-GHG Multipliers'!G16</f>
        <v>10747948311.282045</v>
      </c>
      <c r="L15" s="12">
        <f>Calcs!J168*'US COVID adjustment'!L224*'Non-GHG Multipliers'!H16</f>
        <v>11794575051.072353</v>
      </c>
      <c r="M15" s="12">
        <f>Calcs!K168*'US COVID adjustment'!M224*'Non-GHG Multipliers'!I16</f>
        <v>12091349740.958401</v>
      </c>
      <c r="N15" s="12">
        <f>Calcs!L168*'US COVID adjustment'!N224*'Non-GHG Multipliers'!J16</f>
        <v>12398623934.079559</v>
      </c>
      <c r="O15" s="12">
        <f>Calcs!M168*'US COVID adjustment'!O224*'Non-GHG Multipliers'!K16</f>
        <v>12768262101.946686</v>
      </c>
      <c r="P15" s="12">
        <f>Calcs!N168*'US COVID adjustment'!P224*'Non-GHG Multipliers'!L16</f>
        <v>13240756394.339315</v>
      </c>
      <c r="Q15" s="12">
        <f>Calcs!O168*'US COVID adjustment'!Q224*'Non-GHG Multipliers'!M16</f>
        <v>13823401078.718756</v>
      </c>
      <c r="R15" s="12">
        <f>Calcs!P168*'US COVID adjustment'!R224*'Non-GHG Multipliers'!N16</f>
        <v>14520776832.529951</v>
      </c>
      <c r="S15" s="12">
        <f>Calcs!Q168*'US COVID adjustment'!S224*'Non-GHG Multipliers'!O16</f>
        <v>15251416918.654749</v>
      </c>
      <c r="T15" s="12">
        <f>Calcs!R168*'US COVID adjustment'!T224*'Non-GHG Multipliers'!P16</f>
        <v>16036442861.251444</v>
      </c>
      <c r="U15" s="12">
        <f>Calcs!S168*'US COVID adjustment'!U224*'Non-GHG Multipliers'!Q16</f>
        <v>17027066003.913099</v>
      </c>
      <c r="V15" s="12">
        <f>Calcs!T168*'US COVID adjustment'!V224*'Non-GHG Multipliers'!R16</f>
        <v>17518767031.044933</v>
      </c>
      <c r="W15" s="12">
        <f>Calcs!U168*'US COVID adjustment'!W224*'Non-GHG Multipliers'!S16</f>
        <v>17858835949.604824</v>
      </c>
      <c r="X15" s="12">
        <f>Calcs!V168*'US COVID adjustment'!X224*'Non-GHG Multipliers'!T16</f>
        <v>18077263083.683735</v>
      </c>
      <c r="Y15" s="12">
        <f>Calcs!W168*'US COVID adjustment'!Y224*'Non-GHG Multipliers'!U16</f>
        <v>18322403222.759743</v>
      </c>
      <c r="Z15" s="12">
        <f>Calcs!X168*'US COVID adjustment'!Z224*'Non-GHG Multipliers'!V16</f>
        <v>18511643696.415371</v>
      </c>
      <c r="AA15" s="12">
        <f>Calcs!Y168*'US COVID adjustment'!AA224*'Non-GHG Multipliers'!W16</f>
        <v>18747669151.054817</v>
      </c>
      <c r="AB15" s="12">
        <f>Calcs!Z168*'US COVID adjustment'!AB224*'Non-GHG Multipliers'!X16</f>
        <v>19027586252.456516</v>
      </c>
      <c r="AC15" s="12">
        <f>Calcs!AA168*'US COVID adjustment'!AC224*'Non-GHG Multipliers'!Y16</f>
        <v>19219366501.256981</v>
      </c>
      <c r="AD15" s="12">
        <f>Calcs!AB168*'US COVID adjustment'!AD224*'Non-GHG Multipliers'!Z16</f>
        <v>19436974197.87289</v>
      </c>
      <c r="AE15" s="12">
        <f>Calcs!AC168*'US COVID adjustment'!AE224*'Non-GHG Multipliers'!AA16</f>
        <v>19696715869.627472</v>
      </c>
      <c r="AF15" s="12">
        <f>Calcs!AD168*'US COVID adjustment'!AF224*'Non-GHG Multipliers'!AB16</f>
        <v>19961940431.372482</v>
      </c>
      <c r="AG15" s="12">
        <f>Calcs!AE168*'US COVID adjustment'!AG224*'Non-GHG Multipliers'!AC16</f>
        <v>20205762858.249981</v>
      </c>
      <c r="AH15" s="12">
        <f>Calcs!AF168*'US COVID adjustment'!AH224*'Non-GHG Multipliers'!AD16</f>
        <v>20402037029.89064</v>
      </c>
      <c r="AI15" s="12">
        <f>Calcs!AG168*'US COVID adjustment'!AI224*'Non-GHG Multipliers'!AE16</f>
        <v>20613825463.232891</v>
      </c>
      <c r="AJ15" s="12">
        <f>Calcs!AH168*'US COVID adjustment'!AJ224*'Non-GHG Multipliers'!AF16</f>
        <v>20838441444.362545</v>
      </c>
      <c r="AK15" s="12">
        <f>Calcs!AI168*'US COVID adjustment'!AK224*'Non-GHG Multipliers'!AG16</f>
        <v>21085199892.71635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5*'Non-GHG Multipliers'!C17</f>
        <v>90294834.296079457</v>
      </c>
      <c r="H16" s="12">
        <f>Calcs!F169*'US COVID adjustment'!H225*'Non-GHG Multipliers'!D17</f>
        <v>90983853.556840882</v>
      </c>
      <c r="I16" s="12">
        <f>Calcs!G169*'US COVID adjustment'!I225*'Non-GHG Multipliers'!E17</f>
        <v>102172883.01747228</v>
      </c>
      <c r="J16" s="12">
        <f>Calcs!H169*'US COVID adjustment'!J225*'Non-GHG Multipliers'!F17</f>
        <v>86466714.674833626</v>
      </c>
      <c r="K16" s="12">
        <f>Calcs!I169*'US COVID adjustment'!K225*'Non-GHG Multipliers'!G17</f>
        <v>91897253.342660695</v>
      </c>
      <c r="L16" s="12">
        <f>Calcs!J169*'US COVID adjustment'!L225*'Non-GHG Multipliers'!H17</f>
        <v>103484217.93396492</v>
      </c>
      <c r="M16" s="12">
        <f>Calcs!K169*'US COVID adjustment'!M225*'Non-GHG Multipliers'!I17</f>
        <v>103712033.32690808</v>
      </c>
      <c r="N16" s="12">
        <f>Calcs!L169*'US COVID adjustment'!N225*'Non-GHG Multipliers'!J17</f>
        <v>104889172.08694993</v>
      </c>
      <c r="O16" s="12">
        <f>Calcs!M169*'US COVID adjustment'!O225*'Non-GHG Multipliers'!K17</f>
        <v>106122675.76138516</v>
      </c>
      <c r="P16" s="12">
        <f>Calcs!N169*'US COVID adjustment'!P225*'Non-GHG Multipliers'!L17</f>
        <v>109577704.22146071</v>
      </c>
      <c r="Q16" s="12">
        <f>Calcs!O169*'US COVID adjustment'!Q225*'Non-GHG Multipliers'!M17</f>
        <v>112180365.15754221</v>
      </c>
      <c r="R16" s="12">
        <f>Calcs!P169*'US COVID adjustment'!R225*'Non-GHG Multipliers'!N17</f>
        <v>110576556.4506032</v>
      </c>
      <c r="S16" s="12">
        <f>Calcs!Q169*'US COVID adjustment'!S225*'Non-GHG Multipliers'!O17</f>
        <v>107597793.41484702</v>
      </c>
      <c r="T16" s="12">
        <f>Calcs!R169*'US COVID adjustment'!T225*'Non-GHG Multipliers'!P17</f>
        <v>104470428.39493158</v>
      </c>
      <c r="U16" s="12">
        <f>Calcs!S169*'US COVID adjustment'!U225*'Non-GHG Multipliers'!Q17</f>
        <v>101355784.0336777</v>
      </c>
      <c r="V16" s="12">
        <f>Calcs!T169*'US COVID adjustment'!V225*'Non-GHG Multipliers'!R17</f>
        <v>99711743.872517169</v>
      </c>
      <c r="W16" s="12">
        <f>Calcs!U169*'US COVID adjustment'!W225*'Non-GHG Multipliers'!S17</f>
        <v>98448370.996627912</v>
      </c>
      <c r="X16" s="12">
        <f>Calcs!V169*'US COVID adjustment'!X225*'Non-GHG Multipliers'!T17</f>
        <v>98146815.325989127</v>
      </c>
      <c r="Y16" s="12">
        <f>Calcs!W169*'US COVID adjustment'!Y225*'Non-GHG Multipliers'!U17</f>
        <v>98740985.773299932</v>
      </c>
      <c r="Z16" s="12">
        <f>Calcs!X169*'US COVID adjustment'!Z225*'Non-GHG Multipliers'!V17</f>
        <v>98904435.149620801</v>
      </c>
      <c r="AA16" s="12">
        <f>Calcs!Y169*'US COVID adjustment'!AA225*'Non-GHG Multipliers'!W17</f>
        <v>97310914.296915576</v>
      </c>
      <c r="AB16" s="12">
        <f>Calcs!Z169*'US COVID adjustment'!AB225*'Non-GHG Multipliers'!X17</f>
        <v>97502882.444345936</v>
      </c>
      <c r="AC16" s="12">
        <f>Calcs!AA169*'US COVID adjustment'!AC225*'Non-GHG Multipliers'!Y17</f>
        <v>99485903.998842791</v>
      </c>
      <c r="AD16" s="12">
        <f>Calcs!AB169*'US COVID adjustment'!AD225*'Non-GHG Multipliers'!Z17</f>
        <v>101382386.9525748</v>
      </c>
      <c r="AE16" s="12">
        <f>Calcs!AC169*'US COVID adjustment'!AE225*'Non-GHG Multipliers'!AA17</f>
        <v>100649595.01340061</v>
      </c>
      <c r="AF16" s="12">
        <f>Calcs!AD169*'US COVID adjustment'!AF225*'Non-GHG Multipliers'!AB17</f>
        <v>100746104.05400309</v>
      </c>
      <c r="AG16" s="12">
        <f>Calcs!AE169*'US COVID adjustment'!AG225*'Non-GHG Multipliers'!AC17</f>
        <v>100706081.01035909</v>
      </c>
      <c r="AH16" s="12">
        <f>Calcs!AF169*'US COVID adjustment'!AH225*'Non-GHG Multipliers'!AD17</f>
        <v>100424604.34924448</v>
      </c>
      <c r="AI16" s="12">
        <f>Calcs!AG169*'US COVID adjustment'!AI225*'Non-GHG Multipliers'!AE17</f>
        <v>100902217.89390142</v>
      </c>
      <c r="AJ16" s="12">
        <f>Calcs!AH169*'US COVID adjustment'!AJ225*'Non-GHG Multipliers'!AF17</f>
        <v>101210310.05531476</v>
      </c>
      <c r="AK16" s="12">
        <f>Calcs!AI169*'US COVID adjustment'!AK225*'Non-GHG Multipliers'!AG17</f>
        <v>103214992.2111760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6*'Non-GHG Multipliers'!C18</f>
        <v>661216245.28565514</v>
      </c>
      <c r="H17" s="12">
        <f>Calcs!F170*'US COVID adjustment'!H226*'Non-GHG Multipliers'!D18</f>
        <v>711804549.17517674</v>
      </c>
      <c r="I17" s="12">
        <f>Calcs!G170*'US COVID adjustment'!I226*'Non-GHG Multipliers'!E18</f>
        <v>727058599.99674237</v>
      </c>
      <c r="J17" s="12">
        <f>Calcs!H170*'US COVID adjustment'!J226*'Non-GHG Multipliers'!F18</f>
        <v>693691063.07079589</v>
      </c>
      <c r="K17" s="12">
        <f>Calcs!I170*'US COVID adjustment'!K226*'Non-GHG Multipliers'!G18</f>
        <v>693458562.29510903</v>
      </c>
      <c r="L17" s="12">
        <f>Calcs!J170*'US COVID adjustment'!L226*'Non-GHG Multipliers'!H18</f>
        <v>707038229.44042349</v>
      </c>
      <c r="M17" s="12">
        <f>Calcs!K170*'US COVID adjustment'!M226*'Non-GHG Multipliers'!I18</f>
        <v>701425219.40172935</v>
      </c>
      <c r="N17" s="12">
        <f>Calcs!L170*'US COVID adjustment'!N226*'Non-GHG Multipliers'!J18</f>
        <v>700743878.79866242</v>
      </c>
      <c r="O17" s="12">
        <f>Calcs!M170*'US COVID adjustment'!O226*'Non-GHG Multipliers'!K18</f>
        <v>701009529.83005941</v>
      </c>
      <c r="P17" s="12">
        <f>Calcs!N170*'US COVID adjustment'!P226*'Non-GHG Multipliers'!L18</f>
        <v>701017320.14530718</v>
      </c>
      <c r="Q17" s="12">
        <f>Calcs!O170*'US COVID adjustment'!Q226*'Non-GHG Multipliers'!M18</f>
        <v>702897719.57610834</v>
      </c>
      <c r="R17" s="12">
        <f>Calcs!P170*'US COVID adjustment'!R226*'Non-GHG Multipliers'!N18</f>
        <v>705102254.24142647</v>
      </c>
      <c r="S17" s="12">
        <f>Calcs!Q170*'US COVID adjustment'!S226*'Non-GHG Multipliers'!O18</f>
        <v>711476772.74498808</v>
      </c>
      <c r="T17" s="12">
        <f>Calcs!R170*'US COVID adjustment'!T226*'Non-GHG Multipliers'!P18</f>
        <v>717180757.92396176</v>
      </c>
      <c r="U17" s="12">
        <f>Calcs!S170*'US COVID adjustment'!U226*'Non-GHG Multipliers'!Q18</f>
        <v>723613603.53402364</v>
      </c>
      <c r="V17" s="12">
        <f>Calcs!T170*'US COVID adjustment'!V226*'Non-GHG Multipliers'!R18</f>
        <v>730597706.67877936</v>
      </c>
      <c r="W17" s="12">
        <f>Calcs!U170*'US COVID adjustment'!W226*'Non-GHG Multipliers'!S18</f>
        <v>736431515.51391971</v>
      </c>
      <c r="X17" s="12">
        <f>Calcs!V170*'US COVID adjustment'!X226*'Non-GHG Multipliers'!T18</f>
        <v>742182902.5977509</v>
      </c>
      <c r="Y17" s="12">
        <f>Calcs!W170*'US COVID adjustment'!Y226*'Non-GHG Multipliers'!U18</f>
        <v>748346269.16728568</v>
      </c>
      <c r="Z17" s="12">
        <f>Calcs!X170*'US COVID adjustment'!Z226*'Non-GHG Multipliers'!V18</f>
        <v>754737381.20450366</v>
      </c>
      <c r="AA17" s="12">
        <f>Calcs!Y170*'US COVID adjustment'!AA226*'Non-GHG Multipliers'!W18</f>
        <v>758451143.3259182</v>
      </c>
      <c r="AB17" s="12">
        <f>Calcs!Z170*'US COVID adjustment'!AB226*'Non-GHG Multipliers'!X18</f>
        <v>763211793.95789742</v>
      </c>
      <c r="AC17" s="12">
        <f>Calcs!AA170*'US COVID adjustment'!AC226*'Non-GHG Multipliers'!Y18</f>
        <v>768570557.23500967</v>
      </c>
      <c r="AD17" s="12">
        <f>Calcs!AB170*'US COVID adjustment'!AD226*'Non-GHG Multipliers'!Z18</f>
        <v>773281431.71254563</v>
      </c>
      <c r="AE17" s="12">
        <f>Calcs!AC170*'US COVID adjustment'!AE226*'Non-GHG Multipliers'!AA18</f>
        <v>775116162.76789093</v>
      </c>
      <c r="AF17" s="12">
        <f>Calcs!AD170*'US COVID adjustment'!AF226*'Non-GHG Multipliers'!AB18</f>
        <v>777268930.70835781</v>
      </c>
      <c r="AG17" s="12">
        <f>Calcs!AE170*'US COVID adjustment'!AG226*'Non-GHG Multipliers'!AC18</f>
        <v>777977340.49637234</v>
      </c>
      <c r="AH17" s="12">
        <f>Calcs!AF170*'US COVID adjustment'!AH226*'Non-GHG Multipliers'!AD18</f>
        <v>779055530.09111547</v>
      </c>
      <c r="AI17" s="12">
        <f>Calcs!AG170*'US COVID adjustment'!AI226*'Non-GHG Multipliers'!AE18</f>
        <v>776959046.45257103</v>
      </c>
      <c r="AJ17" s="12">
        <f>Calcs!AH170*'US COVID adjustment'!AJ226*'Non-GHG Multipliers'!AF18</f>
        <v>773990511.74183536</v>
      </c>
      <c r="AK17" s="12">
        <f>Calcs!AI170*'US COVID adjustment'!AK226*'Non-GHG Multipliers'!AG18</f>
        <v>774624023.07632065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7*'Non-GHG Multipliers'!C19</f>
        <v>106425.07523302217</v>
      </c>
      <c r="H18" s="12">
        <f>Calcs!F171*'US COVID adjustment'!H227*'Non-GHG Multipliers'!D19</f>
        <v>111608.27479939954</v>
      </c>
      <c r="I18" s="12">
        <f>Calcs!G171*'US COVID adjustment'!I227*'Non-GHG Multipliers'!E19</f>
        <v>118100.6601758873</v>
      </c>
      <c r="J18" s="12">
        <f>Calcs!H171*'US COVID adjustment'!J227*'Non-GHG Multipliers'!F19</f>
        <v>116363.06247597908</v>
      </c>
      <c r="K18" s="12">
        <f>Calcs!I171*'US COVID adjustment'!K227*'Non-GHG Multipliers'!G19</f>
        <v>118526.14512508243</v>
      </c>
      <c r="L18" s="12">
        <f>Calcs!J171*'US COVID adjustment'!L227*'Non-GHG Multipliers'!H19</f>
        <v>120485.86715700872</v>
      </c>
      <c r="M18" s="12">
        <f>Calcs!K171*'US COVID adjustment'!M227*'Non-GHG Multipliers'!I19</f>
        <v>121861.03236525219</v>
      </c>
      <c r="N18" s="12">
        <f>Calcs!L171*'US COVID adjustment'!N227*'Non-GHG Multipliers'!J19</f>
        <v>123657.14106277261</v>
      </c>
      <c r="O18" s="12">
        <f>Calcs!M171*'US COVID adjustment'!O227*'Non-GHG Multipliers'!K19</f>
        <v>125493.75862718238</v>
      </c>
      <c r="P18" s="12">
        <f>Calcs!N171*'US COVID adjustment'!P227*'Non-GHG Multipliers'!L19</f>
        <v>127016.21447142535</v>
      </c>
      <c r="Q18" s="12">
        <f>Calcs!O171*'US COVID adjustment'!Q227*'Non-GHG Multipliers'!M19</f>
        <v>129201.33977951841</v>
      </c>
      <c r="R18" s="12">
        <f>Calcs!P171*'US COVID adjustment'!R227*'Non-GHG Multipliers'!N19</f>
        <v>131537.47977539332</v>
      </c>
      <c r="S18" s="12">
        <f>Calcs!Q171*'US COVID adjustment'!S227*'Non-GHG Multipliers'!O19</f>
        <v>133607.50325324151</v>
      </c>
      <c r="T18" s="12">
        <f>Calcs!R171*'US COVID adjustment'!T227*'Non-GHG Multipliers'!P19</f>
        <v>134996.59545395116</v>
      </c>
      <c r="U18" s="12">
        <f>Calcs!S171*'US COVID adjustment'!U227*'Non-GHG Multipliers'!Q19</f>
        <v>136498.66407339304</v>
      </c>
      <c r="V18" s="12">
        <f>Calcs!T171*'US COVID adjustment'!V227*'Non-GHG Multipliers'!R19</f>
        <v>137605.83132652126</v>
      </c>
      <c r="W18" s="12">
        <f>Calcs!U171*'US COVID adjustment'!W227*'Non-GHG Multipliers'!S19</f>
        <v>138274.51107218026</v>
      </c>
      <c r="X18" s="12">
        <f>Calcs!V171*'US COVID adjustment'!X227*'Non-GHG Multipliers'!T19</f>
        <v>139115.20338473073</v>
      </c>
      <c r="Y18" s="12">
        <f>Calcs!W171*'US COVID adjustment'!Y227*'Non-GHG Multipliers'!U19</f>
        <v>140251.37199443619</v>
      </c>
      <c r="Z18" s="12">
        <f>Calcs!X171*'US COVID adjustment'!Z227*'Non-GHG Multipliers'!V19</f>
        <v>141229.5767741937</v>
      </c>
      <c r="AA18" s="12">
        <f>Calcs!Y171*'US COVID adjustment'!AA227*'Non-GHG Multipliers'!W19</f>
        <v>141679.8676658576</v>
      </c>
      <c r="AB18" s="12">
        <f>Calcs!Z171*'US COVID adjustment'!AB227*'Non-GHG Multipliers'!X19</f>
        <v>142711.40566378168</v>
      </c>
      <c r="AC18" s="12">
        <f>Calcs!AA171*'US COVID adjustment'!AC227*'Non-GHG Multipliers'!Y19</f>
        <v>144300.97122379506</v>
      </c>
      <c r="AD18" s="12">
        <f>Calcs!AB171*'US COVID adjustment'!AD227*'Non-GHG Multipliers'!Z19</f>
        <v>146228.90192620057</v>
      </c>
      <c r="AE18" s="12">
        <f>Calcs!AC171*'US COVID adjustment'!AE227*'Non-GHG Multipliers'!AA19</f>
        <v>148536.03130016889</v>
      </c>
      <c r="AF18" s="12">
        <f>Calcs!AD171*'US COVID adjustment'!AF227*'Non-GHG Multipliers'!AB19</f>
        <v>149669.35368118007</v>
      </c>
      <c r="AG18" s="12">
        <f>Calcs!AE171*'US COVID adjustment'!AG227*'Non-GHG Multipliers'!AC19</f>
        <v>150934.73394230209</v>
      </c>
      <c r="AH18" s="12">
        <f>Calcs!AF171*'US COVID adjustment'!AH227*'Non-GHG Multipliers'!AD19</f>
        <v>152872.95791128062</v>
      </c>
      <c r="AI18" s="12">
        <f>Calcs!AG171*'US COVID adjustment'!AI227*'Non-GHG Multipliers'!AE19</f>
        <v>154262.70441163224</v>
      </c>
      <c r="AJ18" s="12">
        <f>Calcs!AH171*'US COVID adjustment'!AJ227*'Non-GHG Multipliers'!AF19</f>
        <v>155852.68600043617</v>
      </c>
      <c r="AK18" s="12">
        <f>Calcs!AI171*'US COVID adjustment'!AK227*'Non-GHG Multipliers'!AG19</f>
        <v>157697.73618751767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8*'Non-GHG Multipliers'!C20</f>
        <v>482098.08802113286</v>
      </c>
      <c r="H19" s="12">
        <f>Calcs!F172*'US COVID adjustment'!H228*'Non-GHG Multipliers'!D20</f>
        <v>479962.8122253149</v>
      </c>
      <c r="I19" s="12">
        <f>Calcs!G172*'US COVID adjustment'!I228*'Non-GHG Multipliers'!E20</f>
        <v>506396.35048822733</v>
      </c>
      <c r="J19" s="12">
        <f>Calcs!H172*'US COVID adjustment'!J228*'Non-GHG Multipliers'!F20</f>
        <v>511629.59789983172</v>
      </c>
      <c r="K19" s="12">
        <f>Calcs!I172*'US COVID adjustment'!K228*'Non-GHG Multipliers'!G20</f>
        <v>532202.00100558717</v>
      </c>
      <c r="L19" s="12">
        <f>Calcs!J172*'US COVID adjustment'!L228*'Non-GHG Multipliers'!H20</f>
        <v>555302.18981299282</v>
      </c>
      <c r="M19" s="12">
        <f>Calcs!K172*'US COVID adjustment'!M228*'Non-GHG Multipliers'!I20</f>
        <v>563763.03444305598</v>
      </c>
      <c r="N19" s="12">
        <f>Calcs!L172*'US COVID adjustment'!N228*'Non-GHG Multipliers'!J20</f>
        <v>571085.64318127744</v>
      </c>
      <c r="O19" s="12">
        <f>Calcs!M172*'US COVID adjustment'!O228*'Non-GHG Multipliers'!K20</f>
        <v>577294.34684551554</v>
      </c>
      <c r="P19" s="12">
        <f>Calcs!N172*'US COVID adjustment'!P228*'Non-GHG Multipliers'!L20</f>
        <v>583708.60977653426</v>
      </c>
      <c r="Q19" s="12">
        <f>Calcs!O172*'US COVID adjustment'!Q228*'Non-GHG Multipliers'!M20</f>
        <v>593296.77758193272</v>
      </c>
      <c r="R19" s="12">
        <f>Calcs!P172*'US COVID adjustment'!R228*'Non-GHG Multipliers'!N20</f>
        <v>602186.30514215631</v>
      </c>
      <c r="S19" s="12">
        <f>Calcs!Q172*'US COVID adjustment'!S228*'Non-GHG Multipliers'!O20</f>
        <v>611865.38494628808</v>
      </c>
      <c r="T19" s="12">
        <f>Calcs!R172*'US COVID adjustment'!T228*'Non-GHG Multipliers'!P20</f>
        <v>618159.71285457385</v>
      </c>
      <c r="U19" s="12">
        <f>Calcs!S172*'US COVID adjustment'!U228*'Non-GHG Multipliers'!Q20</f>
        <v>624797.1637253681</v>
      </c>
      <c r="V19" s="12">
        <f>Calcs!T172*'US COVID adjustment'!V228*'Non-GHG Multipliers'!R20</f>
        <v>633365.66124712094</v>
      </c>
      <c r="W19" s="12">
        <f>Calcs!U172*'US COVID adjustment'!W228*'Non-GHG Multipliers'!S20</f>
        <v>641024.62277901196</v>
      </c>
      <c r="X19" s="12">
        <f>Calcs!V172*'US COVID adjustment'!X228*'Non-GHG Multipliers'!T20</f>
        <v>648459.52097791363</v>
      </c>
      <c r="Y19" s="12">
        <f>Calcs!W172*'US COVID adjustment'!Y228*'Non-GHG Multipliers'!U20</f>
        <v>656165.61450064392</v>
      </c>
      <c r="Z19" s="12">
        <f>Calcs!X172*'US COVID adjustment'!Z228*'Non-GHG Multipliers'!V20</f>
        <v>664124.56933826767</v>
      </c>
      <c r="AA19" s="12">
        <f>Calcs!Y172*'US COVID adjustment'!AA228*'Non-GHG Multipliers'!W20</f>
        <v>672342.92835728033</v>
      </c>
      <c r="AB19" s="12">
        <f>Calcs!Z172*'US COVID adjustment'!AB228*'Non-GHG Multipliers'!X20</f>
        <v>682645.0771074451</v>
      </c>
      <c r="AC19" s="12">
        <f>Calcs!AA172*'US COVID adjustment'!AC228*'Non-GHG Multipliers'!Y20</f>
        <v>693058.18863710971</v>
      </c>
      <c r="AD19" s="12">
        <f>Calcs!AB172*'US COVID adjustment'!AD228*'Non-GHG Multipliers'!Z20</f>
        <v>704110.57441961661</v>
      </c>
      <c r="AE19" s="12">
        <f>Calcs!AC172*'US COVID adjustment'!AE228*'Non-GHG Multipliers'!AA20</f>
        <v>715538.85185390699</v>
      </c>
      <c r="AF19" s="12">
        <f>Calcs!AD172*'US COVID adjustment'!AF228*'Non-GHG Multipliers'!AB20</f>
        <v>725376.61081878736</v>
      </c>
      <c r="AG19" s="12">
        <f>Calcs!AE172*'US COVID adjustment'!AG228*'Non-GHG Multipliers'!AC20</f>
        <v>736418.1465733212</v>
      </c>
      <c r="AH19" s="12">
        <f>Calcs!AF172*'US COVID adjustment'!AH228*'Non-GHG Multipliers'!AD20</f>
        <v>747039.46968035214</v>
      </c>
      <c r="AI19" s="12">
        <f>Calcs!AG172*'US COVID adjustment'!AI228*'Non-GHG Multipliers'!AE20</f>
        <v>756728.31910158368</v>
      </c>
      <c r="AJ19" s="12">
        <f>Calcs!AH172*'US COVID adjustment'!AJ228*'Non-GHG Multipliers'!AF20</f>
        <v>767159.02224443736</v>
      </c>
      <c r="AK19" s="12">
        <f>Calcs!AI172*'US COVID adjustment'!AK228*'Non-GHG Multipliers'!AG20</f>
        <v>779688.5287048349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9*'Non-GHG Multipliers'!C21</f>
        <v>0</v>
      </c>
      <c r="H20" s="12">
        <f>Calcs!F173*'US COVID adjustment'!H229*'Non-GHG Multipliers'!D21</f>
        <v>0</v>
      </c>
      <c r="I20" s="12">
        <f>Calcs!G173*'US COVID adjustment'!I229*'Non-GHG Multipliers'!E21</f>
        <v>0</v>
      </c>
      <c r="J20" s="12">
        <f>Calcs!H173*'US COVID adjustment'!J229*'Non-GHG Multipliers'!F21</f>
        <v>0</v>
      </c>
      <c r="K20" s="12">
        <f>Calcs!I173*'US COVID adjustment'!K229*'Non-GHG Multipliers'!G21</f>
        <v>0</v>
      </c>
      <c r="L20" s="12">
        <f>Calcs!J173*'US COVID adjustment'!L229*'Non-GHG Multipliers'!H21</f>
        <v>0</v>
      </c>
      <c r="M20" s="12">
        <f>Calcs!K173*'US COVID adjustment'!M229*'Non-GHG Multipliers'!I21</f>
        <v>0</v>
      </c>
      <c r="N20" s="12">
        <f>Calcs!L173*'US COVID adjustment'!N229*'Non-GHG Multipliers'!J21</f>
        <v>0</v>
      </c>
      <c r="O20" s="12">
        <f>Calcs!M173*'US COVID adjustment'!O229*'Non-GHG Multipliers'!K21</f>
        <v>0</v>
      </c>
      <c r="P20" s="12">
        <f>Calcs!N173*'US COVID adjustment'!P229*'Non-GHG Multipliers'!L21</f>
        <v>0</v>
      </c>
      <c r="Q20" s="12">
        <f>Calcs!O173*'US COVID adjustment'!Q229*'Non-GHG Multipliers'!M21</f>
        <v>0</v>
      </c>
      <c r="R20" s="12">
        <f>Calcs!P173*'US COVID adjustment'!R229*'Non-GHG Multipliers'!N21</f>
        <v>0</v>
      </c>
      <c r="S20" s="12">
        <f>Calcs!Q173*'US COVID adjustment'!S229*'Non-GHG Multipliers'!O21</f>
        <v>0</v>
      </c>
      <c r="T20" s="12">
        <f>Calcs!R173*'US COVID adjustment'!T229*'Non-GHG Multipliers'!P21</f>
        <v>0</v>
      </c>
      <c r="U20" s="12">
        <f>Calcs!S173*'US COVID adjustment'!U229*'Non-GHG Multipliers'!Q21</f>
        <v>0</v>
      </c>
      <c r="V20" s="12">
        <f>Calcs!T173*'US COVID adjustment'!V229*'Non-GHG Multipliers'!R21</f>
        <v>0</v>
      </c>
      <c r="W20" s="12">
        <f>Calcs!U173*'US COVID adjustment'!W229*'Non-GHG Multipliers'!S21</f>
        <v>0</v>
      </c>
      <c r="X20" s="12">
        <f>Calcs!V173*'US COVID adjustment'!X229*'Non-GHG Multipliers'!T21</f>
        <v>0</v>
      </c>
      <c r="Y20" s="12">
        <f>Calcs!W173*'US COVID adjustment'!Y229*'Non-GHG Multipliers'!U21</f>
        <v>0</v>
      </c>
      <c r="Z20" s="12">
        <f>Calcs!X173*'US COVID adjustment'!Z229*'Non-GHG Multipliers'!V21</f>
        <v>0</v>
      </c>
      <c r="AA20" s="12">
        <f>Calcs!Y173*'US COVID adjustment'!AA229*'Non-GHG Multipliers'!W21</f>
        <v>0</v>
      </c>
      <c r="AB20" s="12">
        <f>Calcs!Z173*'US COVID adjustment'!AB229*'Non-GHG Multipliers'!X21</f>
        <v>0</v>
      </c>
      <c r="AC20" s="12">
        <f>Calcs!AA173*'US COVID adjustment'!AC229*'Non-GHG Multipliers'!Y21</f>
        <v>0</v>
      </c>
      <c r="AD20" s="12">
        <f>Calcs!AB173*'US COVID adjustment'!AD229*'Non-GHG Multipliers'!Z21</f>
        <v>0</v>
      </c>
      <c r="AE20" s="12">
        <f>Calcs!AC173*'US COVID adjustment'!AE229*'Non-GHG Multipliers'!AA21</f>
        <v>0</v>
      </c>
      <c r="AF20" s="12">
        <f>Calcs!AD173*'US COVID adjustment'!AF229*'Non-GHG Multipliers'!AB21</f>
        <v>0</v>
      </c>
      <c r="AG20" s="12">
        <f>Calcs!AE173*'US COVID adjustment'!AG229*'Non-GHG Multipliers'!AC21</f>
        <v>0</v>
      </c>
      <c r="AH20" s="12">
        <f>Calcs!AF173*'US COVID adjustment'!AH229*'Non-GHG Multipliers'!AD21</f>
        <v>0</v>
      </c>
      <c r="AI20" s="12">
        <f>Calcs!AG173*'US COVID adjustment'!AI229*'Non-GHG Multipliers'!AE21</f>
        <v>0</v>
      </c>
      <c r="AJ20" s="12">
        <f>Calcs!AH173*'US COVID adjustment'!AJ229*'Non-GHG Multipliers'!AF21</f>
        <v>0</v>
      </c>
      <c r="AK20" s="12">
        <f>Calcs!AI17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30*'Non-GHG Multipliers'!C22</f>
        <v>110938.49725178829</v>
      </c>
      <c r="H21" s="12">
        <f>Calcs!F174*'US COVID adjustment'!H230*'Non-GHG Multipliers'!D22</f>
        <v>117562.40906780373</v>
      </c>
      <c r="I21" s="12">
        <f>Calcs!G174*'US COVID adjustment'!I230*'Non-GHG Multipliers'!E22</f>
        <v>125862.16946772176</v>
      </c>
      <c r="J21" s="12">
        <f>Calcs!H174*'US COVID adjustment'!J230*'Non-GHG Multipliers'!F22</f>
        <v>126784.82197726765</v>
      </c>
      <c r="K21" s="12">
        <f>Calcs!I174*'US COVID adjustment'!K230*'Non-GHG Multipliers'!G22</f>
        <v>131112.88896694573</v>
      </c>
      <c r="L21" s="12">
        <f>Calcs!J174*'US COVID adjustment'!L230*'Non-GHG Multipliers'!H22</f>
        <v>135592.11862618275</v>
      </c>
      <c r="M21" s="12">
        <f>Calcs!K174*'US COVID adjustment'!M230*'Non-GHG Multipliers'!I22</f>
        <v>138415.56355746023</v>
      </c>
      <c r="N21" s="12">
        <f>Calcs!L174*'US COVID adjustment'!N230*'Non-GHG Multipliers'!J22</f>
        <v>141277.79133999746</v>
      </c>
      <c r="O21" s="12">
        <f>Calcs!M174*'US COVID adjustment'!O230*'Non-GHG Multipliers'!K22</f>
        <v>143539.17110736456</v>
      </c>
      <c r="P21" s="12">
        <f>Calcs!N174*'US COVID adjustment'!P230*'Non-GHG Multipliers'!L22</f>
        <v>145175.58103934219</v>
      </c>
      <c r="Q21" s="12">
        <f>Calcs!O174*'US COVID adjustment'!Q230*'Non-GHG Multipliers'!M22</f>
        <v>147549.51746964213</v>
      </c>
      <c r="R21" s="12">
        <f>Calcs!P174*'US COVID adjustment'!R230*'Non-GHG Multipliers'!N22</f>
        <v>150328.0028350341</v>
      </c>
      <c r="S21" s="12">
        <f>Calcs!Q174*'US COVID adjustment'!S230*'Non-GHG Multipliers'!O22</f>
        <v>152441.82191020579</v>
      </c>
      <c r="T21" s="12">
        <f>Calcs!R174*'US COVID adjustment'!T230*'Non-GHG Multipliers'!P22</f>
        <v>153749.67077351763</v>
      </c>
      <c r="U21" s="12">
        <f>Calcs!S174*'US COVID adjustment'!U230*'Non-GHG Multipliers'!Q22</f>
        <v>155372.97131245348</v>
      </c>
      <c r="V21" s="12">
        <f>Calcs!T174*'US COVID adjustment'!V230*'Non-GHG Multipliers'!R22</f>
        <v>156818.83690700892</v>
      </c>
      <c r="W21" s="12">
        <f>Calcs!U174*'US COVID adjustment'!W230*'Non-GHG Multipliers'!S22</f>
        <v>158084.39251517862</v>
      </c>
      <c r="X21" s="12">
        <f>Calcs!V174*'US COVID adjustment'!X230*'Non-GHG Multipliers'!T22</f>
        <v>159723.48830553729</v>
      </c>
      <c r="Y21" s="12">
        <f>Calcs!W174*'US COVID adjustment'!Y230*'Non-GHG Multipliers'!U22</f>
        <v>161789.1838411408</v>
      </c>
      <c r="Z21" s="12">
        <f>Calcs!X174*'US COVID adjustment'!Z230*'Non-GHG Multipliers'!V22</f>
        <v>163722.75014712175</v>
      </c>
      <c r="AA21" s="12">
        <f>Calcs!Y174*'US COVID adjustment'!AA230*'Non-GHG Multipliers'!W22</f>
        <v>165330.32609133725</v>
      </c>
      <c r="AB21" s="12">
        <f>Calcs!Z174*'US COVID adjustment'!AB230*'Non-GHG Multipliers'!X22</f>
        <v>167711.47854420287</v>
      </c>
      <c r="AC21" s="12">
        <f>Calcs!AA174*'US COVID adjustment'!AC230*'Non-GHG Multipliers'!Y22</f>
        <v>170711.26970827658</v>
      </c>
      <c r="AD21" s="12">
        <f>Calcs!AB174*'US COVID adjustment'!AD230*'Non-GHG Multipliers'!Z22</f>
        <v>173985.54905448129</v>
      </c>
      <c r="AE21" s="12">
        <f>Calcs!AC174*'US COVID adjustment'!AE230*'Non-GHG Multipliers'!AA22</f>
        <v>177367.12305481819</v>
      </c>
      <c r="AF21" s="12">
        <f>Calcs!AD174*'US COVID adjustment'!AF230*'Non-GHG Multipliers'!AB22</f>
        <v>179290.5576092898</v>
      </c>
      <c r="AG21" s="12">
        <f>Calcs!AE174*'US COVID adjustment'!AG230*'Non-GHG Multipliers'!AC22</f>
        <v>181495.33822087091</v>
      </c>
      <c r="AH21" s="12">
        <f>Calcs!AF174*'US COVID adjustment'!AH230*'Non-GHG Multipliers'!AD22</f>
        <v>184731.12744060811</v>
      </c>
      <c r="AI21" s="12">
        <f>Calcs!AG174*'US COVID adjustment'!AI230*'Non-GHG Multipliers'!AE22</f>
        <v>186759.55321623367</v>
      </c>
      <c r="AJ21" s="12">
        <f>Calcs!AH174*'US COVID adjustment'!AJ230*'Non-GHG Multipliers'!AF22</f>
        <v>188875.81056796043</v>
      </c>
      <c r="AK21" s="12">
        <f>Calcs!AI174*'US COVID adjustment'!AK230*'Non-GHG Multipliers'!AG22</f>
        <v>191811.27346368559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1*'Non-GHG Multipliers'!C23</f>
        <v>9550.3978418858442</v>
      </c>
      <c r="H22" s="12">
        <f>Calcs!F175*'US COVID adjustment'!H231*'Non-GHG Multipliers'!D23</f>
        <v>10207.633352255698</v>
      </c>
      <c r="I22" s="12">
        <f>Calcs!G175*'US COVID adjustment'!I231*'Non-GHG Multipliers'!E23</f>
        <v>10813.632305247194</v>
      </c>
      <c r="J22" s="12">
        <f>Calcs!H175*'US COVID adjustment'!J231*'Non-GHG Multipliers'!F23</f>
        <v>10904.96182367473</v>
      </c>
      <c r="K22" s="12">
        <f>Calcs!I175*'US COVID adjustment'!K231*'Non-GHG Multipliers'!G23</f>
        <v>11302.070143716597</v>
      </c>
      <c r="L22" s="12">
        <f>Calcs!J175*'US COVID adjustment'!L231*'Non-GHG Multipliers'!H23</f>
        <v>11607.032085550765</v>
      </c>
      <c r="M22" s="12">
        <f>Calcs!K175*'US COVID adjustment'!M231*'Non-GHG Multipliers'!I23</f>
        <v>11750.711055303347</v>
      </c>
      <c r="N22" s="12">
        <f>Calcs!L175*'US COVID adjustment'!N231*'Non-GHG Multipliers'!J23</f>
        <v>11984.947414213571</v>
      </c>
      <c r="O22" s="12">
        <f>Calcs!M175*'US COVID adjustment'!O231*'Non-GHG Multipliers'!K23</f>
        <v>12145.836607145142</v>
      </c>
      <c r="P22" s="12">
        <f>Calcs!N175*'US COVID adjustment'!P231*'Non-GHG Multipliers'!L23</f>
        <v>12302.09355548866</v>
      </c>
      <c r="Q22" s="12">
        <f>Calcs!O175*'US COVID adjustment'!Q231*'Non-GHG Multipliers'!M23</f>
        <v>12501.655620855219</v>
      </c>
      <c r="R22" s="12">
        <f>Calcs!P175*'US COVID adjustment'!R231*'Non-GHG Multipliers'!N23</f>
        <v>12728.415723265529</v>
      </c>
      <c r="S22" s="12">
        <f>Calcs!Q175*'US COVID adjustment'!S231*'Non-GHG Multipliers'!O23</f>
        <v>12957.840199966577</v>
      </c>
      <c r="T22" s="12">
        <f>Calcs!R175*'US COVID adjustment'!T231*'Non-GHG Multipliers'!P23</f>
        <v>13109.949484326888</v>
      </c>
      <c r="U22" s="12">
        <f>Calcs!S175*'US COVID adjustment'!U231*'Non-GHG Multipliers'!Q23</f>
        <v>13283.919890840725</v>
      </c>
      <c r="V22" s="12">
        <f>Calcs!T175*'US COVID adjustment'!V231*'Non-GHG Multipliers'!R23</f>
        <v>13485.849838195976</v>
      </c>
      <c r="W22" s="12">
        <f>Calcs!U175*'US COVID adjustment'!W231*'Non-GHG Multipliers'!S23</f>
        <v>13655.8069308345</v>
      </c>
      <c r="X22" s="12">
        <f>Calcs!V175*'US COVID adjustment'!X231*'Non-GHG Multipliers'!T23</f>
        <v>13830.19706168632</v>
      </c>
      <c r="Y22" s="12">
        <f>Calcs!W175*'US COVID adjustment'!Y231*'Non-GHG Multipliers'!U23</f>
        <v>14028.942526947545</v>
      </c>
      <c r="Z22" s="12">
        <f>Calcs!X175*'US COVID adjustment'!Z231*'Non-GHG Multipliers'!V23</f>
        <v>14228.389156877327</v>
      </c>
      <c r="AA22" s="12">
        <f>Calcs!Y175*'US COVID adjustment'!AA231*'Non-GHG Multipliers'!W23</f>
        <v>14420.596680666593</v>
      </c>
      <c r="AB22" s="12">
        <f>Calcs!Z175*'US COVID adjustment'!AB231*'Non-GHG Multipliers'!X23</f>
        <v>14645.101272696997</v>
      </c>
      <c r="AC22" s="12">
        <f>Calcs!AA175*'US COVID adjustment'!AC231*'Non-GHG Multipliers'!Y23</f>
        <v>14883.755395101847</v>
      </c>
      <c r="AD22" s="12">
        <f>Calcs!AB175*'US COVID adjustment'!AD231*'Non-GHG Multipliers'!Z23</f>
        <v>15150.069179508468</v>
      </c>
      <c r="AE22" s="12">
        <f>Calcs!AC175*'US COVID adjustment'!AE231*'Non-GHG Multipliers'!AA23</f>
        <v>15435.744886792016</v>
      </c>
      <c r="AF22" s="12">
        <f>Calcs!AD175*'US COVID adjustment'!AF231*'Non-GHG Multipliers'!AB23</f>
        <v>15663.813926896904</v>
      </c>
      <c r="AG22" s="12">
        <f>Calcs!AE175*'US COVID adjustment'!AG231*'Non-GHG Multipliers'!AC23</f>
        <v>15898.162438340207</v>
      </c>
      <c r="AH22" s="12">
        <f>Calcs!AF175*'US COVID adjustment'!AH231*'Non-GHG Multipliers'!AD23</f>
        <v>16139.631330611019</v>
      </c>
      <c r="AI22" s="12">
        <f>Calcs!AG175*'US COVID adjustment'!AI231*'Non-GHG Multipliers'!AE23</f>
        <v>16372.100849614972</v>
      </c>
      <c r="AJ22" s="12">
        <f>Calcs!AH175*'US COVID adjustment'!AJ231*'Non-GHG Multipliers'!AF23</f>
        <v>16611.124568390493</v>
      </c>
      <c r="AK22" s="12">
        <f>Calcs!AI175*'US COVID adjustment'!AK231*'Non-GHG Multipliers'!AG23</f>
        <v>16892.718565185711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2*'Non-GHG Multipliers'!C24</f>
        <v>188714.29823214535</v>
      </c>
      <c r="H23" s="12">
        <f>Calcs!F176*'US COVID adjustment'!H232*'Non-GHG Multipliers'!D24</f>
        <v>195728.19960706437</v>
      </c>
      <c r="I23" s="12">
        <f>Calcs!G176*'US COVID adjustment'!I232*'Non-GHG Multipliers'!E24</f>
        <v>204873.0153940279</v>
      </c>
      <c r="J23" s="12">
        <f>Calcs!H176*'US COVID adjustment'!J232*'Non-GHG Multipliers'!F24</f>
        <v>203713.6860802731</v>
      </c>
      <c r="K23" s="12">
        <f>Calcs!I176*'US COVID adjustment'!K232*'Non-GHG Multipliers'!G24</f>
        <v>208984.66332866458</v>
      </c>
      <c r="L23" s="12">
        <f>Calcs!J176*'US COVID adjustment'!L232*'Non-GHG Multipliers'!H24</f>
        <v>216406.80576647629</v>
      </c>
      <c r="M23" s="12">
        <f>Calcs!K176*'US COVID adjustment'!M232*'Non-GHG Multipliers'!I24</f>
        <v>219085.62207979392</v>
      </c>
      <c r="N23" s="12">
        <f>Calcs!L176*'US COVID adjustment'!N232*'Non-GHG Multipliers'!J24</f>
        <v>223452.83170345254</v>
      </c>
      <c r="O23" s="12">
        <f>Calcs!M176*'US COVID adjustment'!O232*'Non-GHG Multipliers'!K24</f>
        <v>226452.52327559958</v>
      </c>
      <c r="P23" s="12">
        <f>Calcs!N176*'US COVID adjustment'!P232*'Non-GHG Multipliers'!L24</f>
        <v>229365.84916464705</v>
      </c>
      <c r="Q23" s="12">
        <f>Calcs!O176*'US COVID adjustment'!Q232*'Non-GHG Multipliers'!M24</f>
        <v>233086.57542781442</v>
      </c>
      <c r="R23" s="12">
        <f>Calcs!P176*'US COVID adjustment'!R232*'Non-GHG Multipliers'!N24</f>
        <v>237314.39431176352</v>
      </c>
      <c r="S23" s="12">
        <f>Calcs!Q176*'US COVID adjustment'!S232*'Non-GHG Multipliers'!O24</f>
        <v>241591.88900649492</v>
      </c>
      <c r="T23" s="12">
        <f>Calcs!R176*'US COVID adjustment'!T232*'Non-GHG Multipliers'!P24</f>
        <v>244427.88395448981</v>
      </c>
      <c r="U23" s="12">
        <f>Calcs!S176*'US COVID adjustment'!U232*'Non-GHG Multipliers'!Q24</f>
        <v>247671.46764531327</v>
      </c>
      <c r="V23" s="12">
        <f>Calcs!T176*'US COVID adjustment'!V232*'Non-GHG Multipliers'!R24</f>
        <v>251436.34178141062</v>
      </c>
      <c r="W23" s="12">
        <f>Calcs!U176*'US COVID adjustment'!W232*'Non-GHG Multipliers'!S24</f>
        <v>254605.09941593508</v>
      </c>
      <c r="X23" s="12">
        <f>Calcs!V176*'US COVID adjustment'!X232*'Non-GHG Multipliers'!T24</f>
        <v>257856.50863895452</v>
      </c>
      <c r="Y23" s="12">
        <f>Calcs!W176*'US COVID adjustment'!Y232*'Non-GHG Multipliers'!U24</f>
        <v>261562.0098369132</v>
      </c>
      <c r="Z23" s="12">
        <f>Calcs!X176*'US COVID adjustment'!Z232*'Non-GHG Multipliers'!V24</f>
        <v>265280.58386909193</v>
      </c>
      <c r="AA23" s="12">
        <f>Calcs!Y176*'US COVID adjustment'!AA232*'Non-GHG Multipliers'!W24</f>
        <v>268864.18870114005</v>
      </c>
      <c r="AB23" s="12">
        <f>Calcs!Z176*'US COVID adjustment'!AB232*'Non-GHG Multipliers'!X24</f>
        <v>273049.95481974032</v>
      </c>
      <c r="AC23" s="12">
        <f>Calcs!AA176*'US COVID adjustment'!AC232*'Non-GHG Multipliers'!Y24</f>
        <v>277499.53124306462</v>
      </c>
      <c r="AD23" s="12">
        <f>Calcs!AB176*'US COVID adjustment'!AD232*'Non-GHG Multipliers'!Z24</f>
        <v>282464.8070336575</v>
      </c>
      <c r="AE23" s="12">
        <f>Calcs!AC176*'US COVID adjustment'!AE232*'Non-GHG Multipliers'!AA24</f>
        <v>287791.0753546757</v>
      </c>
      <c r="AF23" s="12">
        <f>Calcs!AD176*'US COVID adjustment'!AF232*'Non-GHG Multipliers'!AB24</f>
        <v>292043.2986706401</v>
      </c>
      <c r="AG23" s="12">
        <f>Calcs!AE176*'US COVID adjustment'!AG232*'Non-GHG Multipliers'!AC24</f>
        <v>296412.59931733197</v>
      </c>
      <c r="AH23" s="12">
        <f>Calcs!AF176*'US COVID adjustment'!AH232*'Non-GHG Multipliers'!AD24</f>
        <v>300914.65559521114</v>
      </c>
      <c r="AI23" s="12">
        <f>Calcs!AG176*'US COVID adjustment'!AI232*'Non-GHG Multipliers'!AE24</f>
        <v>305248.92344894947</v>
      </c>
      <c r="AJ23" s="12">
        <f>Calcs!AH176*'US COVID adjustment'!AJ232*'Non-GHG Multipliers'!AF24</f>
        <v>309705.39079576003</v>
      </c>
      <c r="AK23" s="12">
        <f>Calcs!AI176*'US COVID adjustment'!AK232*'Non-GHG Multipliers'!AG24</f>
        <v>314955.5578427976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3*'Non-GHG Multipliers'!C25</f>
        <v>2179996132.2898273</v>
      </c>
      <c r="H24" s="12">
        <f>Calcs!F177*'US COVID adjustment'!H233*'Non-GHG Multipliers'!D25</f>
        <v>2019028884.1168549</v>
      </c>
      <c r="I24" s="12">
        <f>Calcs!G177*'US COVID adjustment'!I233*'Non-GHG Multipliers'!E25</f>
        <v>2225353951.6897807</v>
      </c>
      <c r="J24" s="12">
        <f>Calcs!H177*'US COVID adjustment'!J233*'Non-GHG Multipliers'!F25</f>
        <v>2390434666.697392</v>
      </c>
      <c r="K24" s="12">
        <f>Calcs!I177*'US COVID adjustment'!K233*'Non-GHG Multipliers'!G25</f>
        <v>2542565030.4878063</v>
      </c>
      <c r="L24" s="12">
        <f>Calcs!J177*'US COVID adjustment'!L233*'Non-GHG Multipliers'!H25</f>
        <v>2701872695.6034298</v>
      </c>
      <c r="M24" s="12">
        <f>Calcs!K177*'US COVID adjustment'!M233*'Non-GHG Multipliers'!I25</f>
        <v>2782212143.39849</v>
      </c>
      <c r="N24" s="12">
        <f>Calcs!L177*'US COVID adjustment'!N233*'Non-GHG Multipliers'!J25</f>
        <v>2882602496.3095627</v>
      </c>
      <c r="O24" s="12">
        <f>Calcs!M177*'US COVID adjustment'!O233*'Non-GHG Multipliers'!K25</f>
        <v>2970478057.0397325</v>
      </c>
      <c r="P24" s="12">
        <f>Calcs!N177*'US COVID adjustment'!P233*'Non-GHG Multipliers'!L25</f>
        <v>3082379505.8453407</v>
      </c>
      <c r="Q24" s="12">
        <f>Calcs!O177*'US COVID adjustment'!Q233*'Non-GHG Multipliers'!M25</f>
        <v>3239752846.067739</v>
      </c>
      <c r="R24" s="12">
        <f>Calcs!P177*'US COVID adjustment'!R233*'Non-GHG Multipliers'!N25</f>
        <v>3402750374.2586412</v>
      </c>
      <c r="S24" s="12">
        <f>Calcs!Q177*'US COVID adjustment'!S233*'Non-GHG Multipliers'!O25</f>
        <v>3523997990.5225344</v>
      </c>
      <c r="T24" s="12">
        <f>Calcs!R177*'US COVID adjustment'!T233*'Non-GHG Multipliers'!P25</f>
        <v>3627567340.8506198</v>
      </c>
      <c r="U24" s="12">
        <f>Calcs!S177*'US COVID adjustment'!U233*'Non-GHG Multipliers'!Q25</f>
        <v>3756143674.7032895</v>
      </c>
      <c r="V24" s="12">
        <f>Calcs!T177*'US COVID adjustment'!V233*'Non-GHG Multipliers'!R25</f>
        <v>3871905241.1827149</v>
      </c>
      <c r="W24" s="12">
        <f>Calcs!U177*'US COVID adjustment'!W233*'Non-GHG Multipliers'!S25</f>
        <v>3957414603.3410439</v>
      </c>
      <c r="X24" s="12">
        <f>Calcs!V177*'US COVID adjustment'!X233*'Non-GHG Multipliers'!T25</f>
        <v>4087909607.3063831</v>
      </c>
      <c r="Y24" s="12">
        <f>Calcs!W177*'US COVID adjustment'!Y233*'Non-GHG Multipliers'!U25</f>
        <v>4214657238.7835469</v>
      </c>
      <c r="Z24" s="12">
        <f>Calcs!X177*'US COVID adjustment'!Z233*'Non-GHG Multipliers'!V25</f>
        <v>4349569347.9969549</v>
      </c>
      <c r="AA24" s="12">
        <f>Calcs!Y177*'US COVID adjustment'!AA233*'Non-GHG Multipliers'!W25</f>
        <v>4490683787.4368649</v>
      </c>
      <c r="AB24" s="12">
        <f>Calcs!Z177*'US COVID adjustment'!AB233*'Non-GHG Multipliers'!X25</f>
        <v>4618451894.0788679</v>
      </c>
      <c r="AC24" s="12">
        <f>Calcs!AA177*'US COVID adjustment'!AC233*'Non-GHG Multipliers'!Y25</f>
        <v>4791749268.6764374</v>
      </c>
      <c r="AD24" s="12">
        <f>Calcs!AB177*'US COVID adjustment'!AD233*'Non-GHG Multipliers'!Z25</f>
        <v>5008726515.7986631</v>
      </c>
      <c r="AE24" s="12">
        <f>Calcs!AC177*'US COVID adjustment'!AE233*'Non-GHG Multipliers'!AA25</f>
        <v>5220117648.542984</v>
      </c>
      <c r="AF24" s="12">
        <f>Calcs!AD177*'US COVID adjustment'!AF233*'Non-GHG Multipliers'!AB25</f>
        <v>5328521785.0451431</v>
      </c>
      <c r="AG24" s="12">
        <f>Calcs!AE177*'US COVID adjustment'!AG233*'Non-GHG Multipliers'!AC25</f>
        <v>5398533341.4918823</v>
      </c>
      <c r="AH24" s="12">
        <f>Calcs!AF177*'US COVID adjustment'!AH233*'Non-GHG Multipliers'!AD25</f>
        <v>5542745129.2911625</v>
      </c>
      <c r="AI24" s="12">
        <f>Calcs!AG177*'US COVID adjustment'!AI233*'Non-GHG Multipliers'!AE25</f>
        <v>5678391852.5223885</v>
      </c>
      <c r="AJ24" s="12">
        <f>Calcs!AH177*'US COVID adjustment'!AJ233*'Non-GHG Multipliers'!AF25</f>
        <v>5799681652.0346375</v>
      </c>
      <c r="AK24" s="12">
        <f>Calcs!AI177*'US COVID adjustment'!AK233*'Non-GHG Multipliers'!AG25</f>
        <v>5942277302.643236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4*'Non-GHG Multipliers'!C26</f>
        <v>93920954.468412995</v>
      </c>
      <c r="H25" s="12">
        <f>Calcs!F178*'US COVID adjustment'!H234*'Non-GHG Multipliers'!D26</f>
        <v>88301396.958181337</v>
      </c>
      <c r="I25" s="12">
        <f>Calcs!G178*'US COVID adjustment'!I234*'Non-GHG Multipliers'!E26</f>
        <v>89245939.254900128</v>
      </c>
      <c r="J25" s="12">
        <f>Calcs!H178*'US COVID adjustment'!J234*'Non-GHG Multipliers'!F26</f>
        <v>91838802.0040548</v>
      </c>
      <c r="K25" s="12">
        <f>Calcs!I178*'US COVID adjustment'!K234*'Non-GHG Multipliers'!G26</f>
        <v>90679521.88762103</v>
      </c>
      <c r="L25" s="12">
        <f>Calcs!J178*'US COVID adjustment'!L234*'Non-GHG Multipliers'!H26</f>
        <v>86381436.375735641</v>
      </c>
      <c r="M25" s="12">
        <f>Calcs!K178*'US COVID adjustment'!M234*'Non-GHG Multipliers'!I26</f>
        <v>84976963.238508165</v>
      </c>
      <c r="N25" s="12">
        <f>Calcs!L178*'US COVID adjustment'!N234*'Non-GHG Multipliers'!J26</f>
        <v>82643120.865539804</v>
      </c>
      <c r="O25" s="12">
        <f>Calcs!M178*'US COVID adjustment'!O234*'Non-GHG Multipliers'!K26</f>
        <v>81314666.846280515</v>
      </c>
      <c r="P25" s="12">
        <f>Calcs!N178*'US COVID adjustment'!P234*'Non-GHG Multipliers'!L26</f>
        <v>78425837.966833398</v>
      </c>
      <c r="Q25" s="12">
        <f>Calcs!O178*'US COVID adjustment'!Q234*'Non-GHG Multipliers'!M26</f>
        <v>76026127.663631603</v>
      </c>
      <c r="R25" s="12">
        <f>Calcs!P178*'US COVID adjustment'!R234*'Non-GHG Multipliers'!N26</f>
        <v>75026367.569477975</v>
      </c>
      <c r="S25" s="12">
        <f>Calcs!Q178*'US COVID adjustment'!S234*'Non-GHG Multipliers'!O26</f>
        <v>74212988.690027714</v>
      </c>
      <c r="T25" s="12">
        <f>Calcs!R178*'US COVID adjustment'!T234*'Non-GHG Multipliers'!P26</f>
        <v>73595460.605740368</v>
      </c>
      <c r="U25" s="12">
        <f>Calcs!S178*'US COVID adjustment'!U234*'Non-GHG Multipliers'!Q26</f>
        <v>73185850.109281152</v>
      </c>
      <c r="V25" s="12">
        <f>Calcs!T178*'US COVID adjustment'!V234*'Non-GHG Multipliers'!R26</f>
        <v>72758803.426179126</v>
      </c>
      <c r="W25" s="12">
        <f>Calcs!U178*'US COVID adjustment'!W234*'Non-GHG Multipliers'!S26</f>
        <v>71915159.963939324</v>
      </c>
      <c r="X25" s="12">
        <f>Calcs!V178*'US COVID adjustment'!X234*'Non-GHG Multipliers'!T26</f>
        <v>70976075.379927814</v>
      </c>
      <c r="Y25" s="12">
        <f>Calcs!W178*'US COVID adjustment'!Y234*'Non-GHG Multipliers'!U26</f>
        <v>70337438.696014509</v>
      </c>
      <c r="Z25" s="12">
        <f>Calcs!X178*'US COVID adjustment'!Z234*'Non-GHG Multipliers'!V26</f>
        <v>69948611.55207026</v>
      </c>
      <c r="AA25" s="12">
        <f>Calcs!Y178*'US COVID adjustment'!AA234*'Non-GHG Multipliers'!W26</f>
        <v>69484983.28547807</v>
      </c>
      <c r="AB25" s="12">
        <f>Calcs!Z178*'US COVID adjustment'!AB234*'Non-GHG Multipliers'!X26</f>
        <v>69976431.094244704</v>
      </c>
      <c r="AC25" s="12">
        <f>Calcs!AA178*'US COVID adjustment'!AC234*'Non-GHG Multipliers'!Y26</f>
        <v>71002445.515877828</v>
      </c>
      <c r="AD25" s="12">
        <f>Calcs!AB178*'US COVID adjustment'!AD234*'Non-GHG Multipliers'!Z26</f>
        <v>72330566.868019283</v>
      </c>
      <c r="AE25" s="12">
        <f>Calcs!AC178*'US COVID adjustment'!AE234*'Non-GHG Multipliers'!AA26</f>
        <v>73375213.156838775</v>
      </c>
      <c r="AF25" s="12">
        <f>Calcs!AD178*'US COVID adjustment'!AF234*'Non-GHG Multipliers'!AB26</f>
        <v>74652670.252415031</v>
      </c>
      <c r="AG25" s="12">
        <f>Calcs!AE178*'US COVID adjustment'!AG234*'Non-GHG Multipliers'!AC26</f>
        <v>75724586.254647255</v>
      </c>
      <c r="AH25" s="12">
        <f>Calcs!AF178*'US COVID adjustment'!AH234*'Non-GHG Multipliers'!AD26</f>
        <v>76779229.889240935</v>
      </c>
      <c r="AI25" s="12">
        <f>Calcs!AG178*'US COVID adjustment'!AI234*'Non-GHG Multipliers'!AE26</f>
        <v>78227870.700721428</v>
      </c>
      <c r="AJ25" s="12">
        <f>Calcs!AH178*'US COVID adjustment'!AJ234*'Non-GHG Multipliers'!AF26</f>
        <v>79987506.698277697</v>
      </c>
      <c r="AK25" s="12">
        <f>Calcs!AI178*'US COVID adjustment'!AK234*'Non-GHG Multipliers'!AG26</f>
        <v>81592878.1988967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5*'Non-GHG Multipliers'!C27</f>
        <v>0</v>
      </c>
      <c r="H26" s="12">
        <f>Calcs!F179*'US COVID adjustment'!H235*'Non-GHG Multipliers'!D27</f>
        <v>0</v>
      </c>
      <c r="I26" s="12">
        <f>Calcs!G179*'US COVID adjustment'!I235*'Non-GHG Multipliers'!E27</f>
        <v>0</v>
      </c>
      <c r="J26" s="12">
        <f>Calcs!H179*'US COVID adjustment'!J235*'Non-GHG Multipliers'!F27</f>
        <v>0</v>
      </c>
      <c r="K26" s="12">
        <f>Calcs!I179*'US COVID adjustment'!K235*'Non-GHG Multipliers'!G27</f>
        <v>0</v>
      </c>
      <c r="L26" s="12">
        <f>Calcs!J179*'US COVID adjustment'!L235*'Non-GHG Multipliers'!H27</f>
        <v>0</v>
      </c>
      <c r="M26" s="12">
        <f>Calcs!K179*'US COVID adjustment'!M235*'Non-GHG Multipliers'!I27</f>
        <v>0</v>
      </c>
      <c r="N26" s="12">
        <f>Calcs!L179*'US COVID adjustment'!N235*'Non-GHG Multipliers'!J27</f>
        <v>0</v>
      </c>
      <c r="O26" s="12">
        <f>Calcs!M179*'US COVID adjustment'!O235*'Non-GHG Multipliers'!K27</f>
        <v>0</v>
      </c>
      <c r="P26" s="12">
        <f>Calcs!N179*'US COVID adjustment'!P235*'Non-GHG Multipliers'!L27</f>
        <v>0</v>
      </c>
      <c r="Q26" s="12">
        <f>Calcs!O179*'US COVID adjustment'!Q235*'Non-GHG Multipliers'!M27</f>
        <v>0</v>
      </c>
      <c r="R26" s="12">
        <f>Calcs!P179*'US COVID adjustment'!R235*'Non-GHG Multipliers'!N27</f>
        <v>0</v>
      </c>
      <c r="S26" s="12">
        <f>Calcs!Q179*'US COVID adjustment'!S235*'Non-GHG Multipliers'!O27</f>
        <v>0</v>
      </c>
      <c r="T26" s="12">
        <f>Calcs!R179*'US COVID adjustment'!T235*'Non-GHG Multipliers'!P27</f>
        <v>0</v>
      </c>
      <c r="U26" s="12">
        <f>Calcs!S179*'US COVID adjustment'!U235*'Non-GHG Multipliers'!Q27</f>
        <v>0</v>
      </c>
      <c r="V26" s="12">
        <f>Calcs!T179*'US COVID adjustment'!V235*'Non-GHG Multipliers'!R27</f>
        <v>0</v>
      </c>
      <c r="W26" s="12">
        <f>Calcs!U179*'US COVID adjustment'!W235*'Non-GHG Multipliers'!S27</f>
        <v>0</v>
      </c>
      <c r="X26" s="12">
        <f>Calcs!V179*'US COVID adjustment'!X235*'Non-GHG Multipliers'!T27</f>
        <v>0</v>
      </c>
      <c r="Y26" s="12">
        <f>Calcs!W179*'US COVID adjustment'!Y235*'Non-GHG Multipliers'!U27</f>
        <v>0</v>
      </c>
      <c r="Z26" s="12">
        <f>Calcs!X179*'US COVID adjustment'!Z235*'Non-GHG Multipliers'!V27</f>
        <v>0</v>
      </c>
      <c r="AA26" s="12">
        <f>Calcs!Y179*'US COVID adjustment'!AA235*'Non-GHG Multipliers'!W27</f>
        <v>0</v>
      </c>
      <c r="AB26" s="12">
        <f>Calcs!Z179*'US COVID adjustment'!AB235*'Non-GHG Multipliers'!X27</f>
        <v>0</v>
      </c>
      <c r="AC26" s="12">
        <f>Calcs!AA179*'US COVID adjustment'!AC235*'Non-GHG Multipliers'!Y27</f>
        <v>0</v>
      </c>
      <c r="AD26" s="12">
        <f>Calcs!AB179*'US COVID adjustment'!AD235*'Non-GHG Multipliers'!Z27</f>
        <v>0</v>
      </c>
      <c r="AE26" s="12">
        <f>Calcs!AC179*'US COVID adjustment'!AE235*'Non-GHG Multipliers'!AA27</f>
        <v>0</v>
      </c>
      <c r="AF26" s="12">
        <f>Calcs!AD179*'US COVID adjustment'!AF235*'Non-GHG Multipliers'!AB27</f>
        <v>0</v>
      </c>
      <c r="AG26" s="12">
        <f>Calcs!AE179*'US COVID adjustment'!AG235*'Non-GHG Multipliers'!AC27</f>
        <v>0</v>
      </c>
      <c r="AH26" s="12">
        <f>Calcs!AF179*'US COVID adjustment'!AH235*'Non-GHG Multipliers'!AD27</f>
        <v>0</v>
      </c>
      <c r="AI26" s="12">
        <f>Calcs!AG179*'US COVID adjustment'!AI235*'Non-GHG Multipliers'!AE27</f>
        <v>0</v>
      </c>
      <c r="AJ26" s="12">
        <f>Calcs!AH179*'US COVID adjustment'!AJ235*'Non-GHG Multipliers'!AF27</f>
        <v>0</v>
      </c>
      <c r="AK26" s="12">
        <f>Calcs!AI17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6*'Non-GHG Multipliers'!C28</f>
        <v>0</v>
      </c>
      <c r="H27" s="12">
        <f>Calcs!F180*'US COVID adjustment'!H236*'Non-GHG Multipliers'!D28</f>
        <v>0</v>
      </c>
      <c r="I27" s="12">
        <f>Calcs!G180*'US COVID adjustment'!I236*'Non-GHG Multipliers'!E28</f>
        <v>0</v>
      </c>
      <c r="J27" s="12">
        <f>Calcs!H180*'US COVID adjustment'!J236*'Non-GHG Multipliers'!F28</f>
        <v>0</v>
      </c>
      <c r="K27" s="12">
        <f>Calcs!I180*'US COVID adjustment'!K236*'Non-GHG Multipliers'!G28</f>
        <v>0</v>
      </c>
      <c r="L27" s="12">
        <f>Calcs!J180*'US COVID adjustment'!L236*'Non-GHG Multipliers'!H28</f>
        <v>0</v>
      </c>
      <c r="M27" s="12">
        <f>Calcs!K180*'US COVID adjustment'!M236*'Non-GHG Multipliers'!I28</f>
        <v>0</v>
      </c>
      <c r="N27" s="12">
        <f>Calcs!L180*'US COVID adjustment'!N236*'Non-GHG Multipliers'!J28</f>
        <v>0</v>
      </c>
      <c r="O27" s="12">
        <f>Calcs!M180*'US COVID adjustment'!O236*'Non-GHG Multipliers'!K28</f>
        <v>0</v>
      </c>
      <c r="P27" s="12">
        <f>Calcs!N180*'US COVID adjustment'!P236*'Non-GHG Multipliers'!L28</f>
        <v>0</v>
      </c>
      <c r="Q27" s="12">
        <f>Calcs!O180*'US COVID adjustment'!Q236*'Non-GHG Multipliers'!M28</f>
        <v>0</v>
      </c>
      <c r="R27" s="12">
        <f>Calcs!P180*'US COVID adjustment'!R236*'Non-GHG Multipliers'!N28</f>
        <v>0</v>
      </c>
      <c r="S27" s="12">
        <f>Calcs!Q180*'US COVID adjustment'!S236*'Non-GHG Multipliers'!O28</f>
        <v>0</v>
      </c>
      <c r="T27" s="12">
        <f>Calcs!R180*'US COVID adjustment'!T236*'Non-GHG Multipliers'!P28</f>
        <v>0</v>
      </c>
      <c r="U27" s="12">
        <f>Calcs!S180*'US COVID adjustment'!U236*'Non-GHG Multipliers'!Q28</f>
        <v>0</v>
      </c>
      <c r="V27" s="12">
        <f>Calcs!T180*'US COVID adjustment'!V236*'Non-GHG Multipliers'!R28</f>
        <v>0</v>
      </c>
      <c r="W27" s="12">
        <f>Calcs!U180*'US COVID adjustment'!W236*'Non-GHG Multipliers'!S28</f>
        <v>0</v>
      </c>
      <c r="X27" s="12">
        <f>Calcs!V180*'US COVID adjustment'!X236*'Non-GHG Multipliers'!T28</f>
        <v>0</v>
      </c>
      <c r="Y27" s="12">
        <f>Calcs!W180*'US COVID adjustment'!Y236*'Non-GHG Multipliers'!U28</f>
        <v>0</v>
      </c>
      <c r="Z27" s="12">
        <f>Calcs!X180*'US COVID adjustment'!Z236*'Non-GHG Multipliers'!V28</f>
        <v>0</v>
      </c>
      <c r="AA27" s="12">
        <f>Calcs!Y180*'US COVID adjustment'!AA236*'Non-GHG Multipliers'!W28</f>
        <v>0</v>
      </c>
      <c r="AB27" s="12">
        <f>Calcs!Z180*'US COVID adjustment'!AB236*'Non-GHG Multipliers'!X28</f>
        <v>0</v>
      </c>
      <c r="AC27" s="12">
        <f>Calcs!AA180*'US COVID adjustment'!AC236*'Non-GHG Multipliers'!Y28</f>
        <v>0</v>
      </c>
      <c r="AD27" s="12">
        <f>Calcs!AB180*'US COVID adjustment'!AD236*'Non-GHG Multipliers'!Z28</f>
        <v>0</v>
      </c>
      <c r="AE27" s="12">
        <f>Calcs!AC180*'US COVID adjustment'!AE236*'Non-GHG Multipliers'!AA28</f>
        <v>0</v>
      </c>
      <c r="AF27" s="12">
        <f>Calcs!AD180*'US COVID adjustment'!AF236*'Non-GHG Multipliers'!AB28</f>
        <v>0</v>
      </c>
      <c r="AG27" s="12">
        <f>Calcs!AE180*'US COVID adjustment'!AG236*'Non-GHG Multipliers'!AC28</f>
        <v>0</v>
      </c>
      <c r="AH27" s="12">
        <f>Calcs!AF180*'US COVID adjustment'!AH236*'Non-GHG Multipliers'!AD28</f>
        <v>0</v>
      </c>
      <c r="AI27" s="12">
        <f>Calcs!AG180*'US COVID adjustment'!AI236*'Non-GHG Multipliers'!AE28</f>
        <v>0</v>
      </c>
      <c r="AJ27" s="12">
        <f>Calcs!AH180*'US COVID adjustment'!AJ236*'Non-GHG Multipliers'!AF28</f>
        <v>0</v>
      </c>
      <c r="AK27" s="12">
        <f>Calcs!AI180*'US COVID adjustment'!AK236*'Non-GHG Multipliers'!AG28</f>
        <v>0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2*'Non-GHG Multipliers'!C4</f>
        <v>1923038949.03354</v>
      </c>
      <c r="H3" s="12">
        <f>Calcs!F216*'US COVID adjustment'!H212*'Non-GHG Multipliers'!D4</f>
        <v>1763971440.6431041</v>
      </c>
      <c r="I3" s="12">
        <f>Calcs!G216*'US COVID adjustment'!I212*'Non-GHG Multipliers'!E4</f>
        <v>1913676786.1125014</v>
      </c>
      <c r="J3" s="12">
        <f>Calcs!H216*'US COVID adjustment'!J212*'Non-GHG Multipliers'!F4</f>
        <v>1960265289.0281818</v>
      </c>
      <c r="K3" s="12">
        <f>Calcs!I216*'US COVID adjustment'!K212*'Non-GHG Multipliers'!G4</f>
        <v>2076280481.9630492</v>
      </c>
      <c r="L3" s="12">
        <f>Calcs!J216*'US COVID adjustment'!L212*'Non-GHG Multipliers'!H4</f>
        <v>2175738685.3800068</v>
      </c>
      <c r="M3" s="12">
        <f>Calcs!K216*'US COVID adjustment'!M212*'Non-GHG Multipliers'!I4</f>
        <v>2198039712.1386619</v>
      </c>
      <c r="N3" s="12">
        <f>Calcs!L216*'US COVID adjustment'!N212*'Non-GHG Multipliers'!J4</f>
        <v>2209009716.743732</v>
      </c>
      <c r="O3" s="12">
        <f>Calcs!M216*'US COVID adjustment'!O212*'Non-GHG Multipliers'!K4</f>
        <v>2220759063.8735099</v>
      </c>
      <c r="P3" s="12">
        <f>Calcs!N216*'US COVID adjustment'!P212*'Non-GHG Multipliers'!L4</f>
        <v>2236613582.5467725</v>
      </c>
      <c r="Q3" s="12">
        <f>Calcs!O216*'US COVID adjustment'!Q212*'Non-GHG Multipliers'!M4</f>
        <v>2253415214.5838513</v>
      </c>
      <c r="R3" s="12">
        <f>Calcs!P216*'US COVID adjustment'!R212*'Non-GHG Multipliers'!N4</f>
        <v>2273379809.5530396</v>
      </c>
      <c r="S3" s="12">
        <f>Calcs!Q216*'US COVID adjustment'!S212*'Non-GHG Multipliers'!O4</f>
        <v>2296867277.6531787</v>
      </c>
      <c r="T3" s="12">
        <f>Calcs!R216*'US COVID adjustment'!T212*'Non-GHG Multipliers'!P4</f>
        <v>2318870676.5039287</v>
      </c>
      <c r="U3" s="12">
        <f>Calcs!S216*'US COVID adjustment'!U212*'Non-GHG Multipliers'!Q4</f>
        <v>2342036474.9456577</v>
      </c>
      <c r="V3" s="12">
        <f>Calcs!T216*'US COVID adjustment'!V212*'Non-GHG Multipliers'!R4</f>
        <v>2372657862.0367332</v>
      </c>
      <c r="W3" s="12">
        <f>Calcs!U216*'US COVID adjustment'!W212*'Non-GHG Multipliers'!S4</f>
        <v>2398760222.6146369</v>
      </c>
      <c r="X3" s="12">
        <f>Calcs!V216*'US COVID adjustment'!X212*'Non-GHG Multipliers'!T4</f>
        <v>2422590251.5866113</v>
      </c>
      <c r="Y3" s="12">
        <f>Calcs!W216*'US COVID adjustment'!Y212*'Non-GHG Multipliers'!U4</f>
        <v>2449184993.6293688</v>
      </c>
      <c r="Z3" s="12">
        <f>Calcs!X216*'US COVID adjustment'!Z212*'Non-GHG Multipliers'!V4</f>
        <v>2476385114.8303862</v>
      </c>
      <c r="AA3" s="12">
        <f>Calcs!Y216*'US COVID adjustment'!AA212*'Non-GHG Multipliers'!W4</f>
        <v>2501575123.36867</v>
      </c>
      <c r="AB3" s="12">
        <f>Calcs!Z216*'US COVID adjustment'!AB212*'Non-GHG Multipliers'!X4</f>
        <v>2534294812.8690872</v>
      </c>
      <c r="AC3" s="12">
        <f>Calcs!AA216*'US COVID adjustment'!AC212*'Non-GHG Multipliers'!Y4</f>
        <v>2564334205.1755834</v>
      </c>
      <c r="AD3" s="12">
        <f>Calcs!AB216*'US COVID adjustment'!AD212*'Non-GHG Multipliers'!Z4</f>
        <v>2598012698.2628193</v>
      </c>
      <c r="AE3" s="12">
        <f>Calcs!AC216*'US COVID adjustment'!AE212*'Non-GHG Multipliers'!AA4</f>
        <v>2631153911.1788983</v>
      </c>
      <c r="AF3" s="12">
        <f>Calcs!AD216*'US COVID adjustment'!AF212*'Non-GHG Multipliers'!AB4</f>
        <v>2665253568.61309</v>
      </c>
      <c r="AG3" s="12">
        <f>Calcs!AE216*'US COVID adjustment'!AG212*'Non-GHG Multipliers'!AC4</f>
        <v>2703261136.538157</v>
      </c>
      <c r="AH3" s="12">
        <f>Calcs!AF216*'US COVID adjustment'!AH212*'Non-GHG Multipliers'!AD4</f>
        <v>2738460519.5413876</v>
      </c>
      <c r="AI3" s="12">
        <f>Calcs!AG216*'US COVID adjustment'!AI212*'Non-GHG Multipliers'!AE4</f>
        <v>2775980797.8919668</v>
      </c>
      <c r="AJ3" s="12">
        <f>Calcs!AH216*'US COVID adjustment'!AJ212*'Non-GHG Multipliers'!AF4</f>
        <v>2816997035.3375092</v>
      </c>
      <c r="AK3" s="12">
        <f>Calcs!AI216*'US COVID adjustment'!AK212*'Non-GHG Multipliers'!AG4</f>
        <v>2860489841.6313481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3*'Non-GHG Multipliers'!C5</f>
        <v>0</v>
      </c>
      <c r="H4" s="12">
        <f>Calcs!F217*'US COVID adjustment'!H213*'Non-GHG Multipliers'!D5</f>
        <v>0</v>
      </c>
      <c r="I4" s="12">
        <f>Calcs!G217*'US COVID adjustment'!I213*'Non-GHG Multipliers'!E5</f>
        <v>0</v>
      </c>
      <c r="J4" s="12">
        <f>Calcs!H217*'US COVID adjustment'!J213*'Non-GHG Multipliers'!F5</f>
        <v>0</v>
      </c>
      <c r="K4" s="12">
        <f>Calcs!I217*'US COVID adjustment'!K213*'Non-GHG Multipliers'!G5</f>
        <v>0</v>
      </c>
      <c r="L4" s="12">
        <f>Calcs!J217*'US COVID adjustment'!L213*'Non-GHG Multipliers'!H5</f>
        <v>0</v>
      </c>
      <c r="M4" s="12">
        <f>Calcs!K217*'US COVID adjustment'!M213*'Non-GHG Multipliers'!I5</f>
        <v>0</v>
      </c>
      <c r="N4" s="12">
        <f>Calcs!L217*'US COVID adjustment'!N213*'Non-GHG Multipliers'!J5</f>
        <v>0</v>
      </c>
      <c r="O4" s="12">
        <f>Calcs!M217*'US COVID adjustment'!O213*'Non-GHG Multipliers'!K5</f>
        <v>0</v>
      </c>
      <c r="P4" s="12">
        <f>Calcs!N217*'US COVID adjustment'!P213*'Non-GHG Multipliers'!L5</f>
        <v>0</v>
      </c>
      <c r="Q4" s="12">
        <f>Calcs!O217*'US COVID adjustment'!Q213*'Non-GHG Multipliers'!M5</f>
        <v>0</v>
      </c>
      <c r="R4" s="12">
        <f>Calcs!P217*'US COVID adjustment'!R213*'Non-GHG Multipliers'!N5</f>
        <v>0</v>
      </c>
      <c r="S4" s="12">
        <f>Calcs!Q217*'US COVID adjustment'!S213*'Non-GHG Multipliers'!O5</f>
        <v>0</v>
      </c>
      <c r="T4" s="12">
        <f>Calcs!R217*'US COVID adjustment'!T213*'Non-GHG Multipliers'!P5</f>
        <v>0</v>
      </c>
      <c r="U4" s="12">
        <f>Calcs!S217*'US COVID adjustment'!U213*'Non-GHG Multipliers'!Q5</f>
        <v>0</v>
      </c>
      <c r="V4" s="12">
        <f>Calcs!T217*'US COVID adjustment'!V213*'Non-GHG Multipliers'!R5</f>
        <v>0</v>
      </c>
      <c r="W4" s="12">
        <f>Calcs!U217*'US COVID adjustment'!W213*'Non-GHG Multipliers'!S5</f>
        <v>0</v>
      </c>
      <c r="X4" s="12">
        <f>Calcs!V217*'US COVID adjustment'!X213*'Non-GHG Multipliers'!T5</f>
        <v>0</v>
      </c>
      <c r="Y4" s="12">
        <f>Calcs!W217*'US COVID adjustment'!Y213*'Non-GHG Multipliers'!U5</f>
        <v>0</v>
      </c>
      <c r="Z4" s="12">
        <f>Calcs!X217*'US COVID adjustment'!Z213*'Non-GHG Multipliers'!V5</f>
        <v>0</v>
      </c>
      <c r="AA4" s="12">
        <f>Calcs!Y217*'US COVID adjustment'!AA213*'Non-GHG Multipliers'!W5</f>
        <v>0</v>
      </c>
      <c r="AB4" s="12">
        <f>Calcs!Z217*'US COVID adjustment'!AB213*'Non-GHG Multipliers'!X5</f>
        <v>0</v>
      </c>
      <c r="AC4" s="12">
        <f>Calcs!AA217*'US COVID adjustment'!AC213*'Non-GHG Multipliers'!Y5</f>
        <v>0</v>
      </c>
      <c r="AD4" s="12">
        <f>Calcs!AB217*'US COVID adjustment'!AD213*'Non-GHG Multipliers'!Z5</f>
        <v>0</v>
      </c>
      <c r="AE4" s="12">
        <f>Calcs!AC217*'US COVID adjustment'!AE213*'Non-GHG Multipliers'!AA5</f>
        <v>0</v>
      </c>
      <c r="AF4" s="12">
        <f>Calcs!AD217*'US COVID adjustment'!AF213*'Non-GHG Multipliers'!AB5</f>
        <v>0</v>
      </c>
      <c r="AG4" s="12">
        <f>Calcs!AE217*'US COVID adjustment'!AG213*'Non-GHG Multipliers'!AC5</f>
        <v>0</v>
      </c>
      <c r="AH4" s="12">
        <f>Calcs!AF217*'US COVID adjustment'!AH213*'Non-GHG Multipliers'!AD5</f>
        <v>0</v>
      </c>
      <c r="AI4" s="12">
        <f>Calcs!AG217*'US COVID adjustment'!AI213*'Non-GHG Multipliers'!AE5</f>
        <v>0</v>
      </c>
      <c r="AJ4" s="12">
        <f>Calcs!AH217*'US COVID adjustment'!AJ213*'Non-GHG Multipliers'!AF5</f>
        <v>0</v>
      </c>
      <c r="AK4" s="12">
        <f>Calcs!AI21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4*'Non-GHG Multipliers'!C6</f>
        <v>127525222.78233361</v>
      </c>
      <c r="H5" s="12">
        <f>Calcs!F218*'US COVID adjustment'!H214*'Non-GHG Multipliers'!D6</f>
        <v>113499559.4318369</v>
      </c>
      <c r="I5" s="12">
        <f>Calcs!G218*'US COVID adjustment'!I214*'Non-GHG Multipliers'!E6</f>
        <v>118186329.47644545</v>
      </c>
      <c r="J5" s="12">
        <f>Calcs!H218*'US COVID adjustment'!J214*'Non-GHG Multipliers'!F6</f>
        <v>126525776.15722552</v>
      </c>
      <c r="K5" s="12">
        <f>Calcs!I218*'US COVID adjustment'!K214*'Non-GHG Multipliers'!G6</f>
        <v>132356325.70976301</v>
      </c>
      <c r="L5" s="12">
        <f>Calcs!J218*'US COVID adjustment'!L214*'Non-GHG Multipliers'!H6</f>
        <v>138198598.85190889</v>
      </c>
      <c r="M5" s="12">
        <f>Calcs!K218*'US COVID adjustment'!M214*'Non-GHG Multipliers'!I6</f>
        <v>138848950.06196457</v>
      </c>
      <c r="N5" s="12">
        <f>Calcs!L218*'US COVID adjustment'!N214*'Non-GHG Multipliers'!J6</f>
        <v>138653681.1022808</v>
      </c>
      <c r="O5" s="12">
        <f>Calcs!M218*'US COVID adjustment'!O214*'Non-GHG Multipliers'!K6</f>
        <v>138139777.6220265</v>
      </c>
      <c r="P5" s="12">
        <f>Calcs!N218*'US COVID adjustment'!P214*'Non-GHG Multipliers'!L6</f>
        <v>138008654.08240694</v>
      </c>
      <c r="Q5" s="12">
        <f>Calcs!O218*'US COVID adjustment'!Q214*'Non-GHG Multipliers'!M6</f>
        <v>139104595.09039322</v>
      </c>
      <c r="R5" s="12">
        <f>Calcs!P218*'US COVID adjustment'!R214*'Non-GHG Multipliers'!N6</f>
        <v>139754387.08262566</v>
      </c>
      <c r="S5" s="12">
        <f>Calcs!Q218*'US COVID adjustment'!S214*'Non-GHG Multipliers'!O6</f>
        <v>139718836.95976359</v>
      </c>
      <c r="T5" s="12">
        <f>Calcs!R218*'US COVID adjustment'!T214*'Non-GHG Multipliers'!P6</f>
        <v>141052284.85899416</v>
      </c>
      <c r="U5" s="12">
        <f>Calcs!S218*'US COVID adjustment'!U214*'Non-GHG Multipliers'!Q6</f>
        <v>141744519.55190295</v>
      </c>
      <c r="V5" s="12">
        <f>Calcs!T218*'US COVID adjustment'!V214*'Non-GHG Multipliers'!R6</f>
        <v>141565832.55475307</v>
      </c>
      <c r="W5" s="12">
        <f>Calcs!U218*'US COVID adjustment'!W214*'Non-GHG Multipliers'!S6</f>
        <v>141212192.32180071</v>
      </c>
      <c r="X5" s="12">
        <f>Calcs!V218*'US COVID adjustment'!X214*'Non-GHG Multipliers'!T6</f>
        <v>141583610.24272987</v>
      </c>
      <c r="Y5" s="12">
        <f>Calcs!W218*'US COVID adjustment'!Y214*'Non-GHG Multipliers'!U6</f>
        <v>142378354.21906367</v>
      </c>
      <c r="Z5" s="12">
        <f>Calcs!X218*'US COVID adjustment'!Z214*'Non-GHG Multipliers'!V6</f>
        <v>142557108.7757746</v>
      </c>
      <c r="AA5" s="12">
        <f>Calcs!Y218*'US COVID adjustment'!AA214*'Non-GHG Multipliers'!W6</f>
        <v>143560182.20029718</v>
      </c>
      <c r="AB5" s="12">
        <f>Calcs!Z218*'US COVID adjustment'!AB214*'Non-GHG Multipliers'!X6</f>
        <v>145030533.61366832</v>
      </c>
      <c r="AC5" s="12">
        <f>Calcs!AA218*'US COVID adjustment'!AC214*'Non-GHG Multipliers'!Y6</f>
        <v>147188480.44875079</v>
      </c>
      <c r="AD5" s="12">
        <f>Calcs!AB218*'US COVID adjustment'!AD214*'Non-GHG Multipliers'!Z6</f>
        <v>149572091.54846695</v>
      </c>
      <c r="AE5" s="12">
        <f>Calcs!AC218*'US COVID adjustment'!AE214*'Non-GHG Multipliers'!AA6</f>
        <v>150515512.34817863</v>
      </c>
      <c r="AF5" s="12">
        <f>Calcs!AD218*'US COVID adjustment'!AF214*'Non-GHG Multipliers'!AB6</f>
        <v>151258294.20025021</v>
      </c>
      <c r="AG5" s="12">
        <f>Calcs!AE218*'US COVID adjustment'!AG214*'Non-GHG Multipliers'!AC6</f>
        <v>153739310.75819418</v>
      </c>
      <c r="AH5" s="12">
        <f>Calcs!AF218*'US COVID adjustment'!AH214*'Non-GHG Multipliers'!AD6</f>
        <v>154221421.56621647</v>
      </c>
      <c r="AI5" s="12">
        <f>Calcs!AG218*'US COVID adjustment'!AI214*'Non-GHG Multipliers'!AE6</f>
        <v>156242081.0691613</v>
      </c>
      <c r="AJ5" s="12">
        <f>Calcs!AH218*'US COVID adjustment'!AJ214*'Non-GHG Multipliers'!AF6</f>
        <v>157999441.07357463</v>
      </c>
      <c r="AK5" s="12">
        <f>Calcs!AI218*'US COVID adjustment'!AK214*'Non-GHG Multipliers'!AG6</f>
        <v>160483264.20295706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5*'Non-GHG Multipliers'!C7</f>
        <v>36572693.346509442</v>
      </c>
      <c r="H6" s="12">
        <f>Calcs!F219*'US COVID adjustment'!H215*'Non-GHG Multipliers'!D7</f>
        <v>38466406.88860786</v>
      </c>
      <c r="I6" s="12">
        <f>Calcs!G219*'US COVID adjustment'!I215*'Non-GHG Multipliers'!E7</f>
        <v>40378615.964703411</v>
      </c>
      <c r="J6" s="12">
        <f>Calcs!H219*'US COVID adjustment'!J215*'Non-GHG Multipliers'!F7</f>
        <v>40883810.360872023</v>
      </c>
      <c r="K6" s="12">
        <f>Calcs!I219*'US COVID adjustment'!K215*'Non-GHG Multipliers'!G7</f>
        <v>41353654.443848982</v>
      </c>
      <c r="L6" s="12">
        <f>Calcs!J219*'US COVID adjustment'!L215*'Non-GHG Multipliers'!H7</f>
        <v>42626052.930150986</v>
      </c>
      <c r="M6" s="12">
        <f>Calcs!K219*'US COVID adjustment'!M215*'Non-GHG Multipliers'!I7</f>
        <v>43384539.931389503</v>
      </c>
      <c r="N6" s="12">
        <f>Calcs!L219*'US COVID adjustment'!N215*'Non-GHG Multipliers'!J7</f>
        <v>43789128.32420148</v>
      </c>
      <c r="O6" s="12">
        <f>Calcs!M219*'US COVID adjustment'!O215*'Non-GHG Multipliers'!K7</f>
        <v>44204102.736516014</v>
      </c>
      <c r="P6" s="12">
        <f>Calcs!N219*'US COVID adjustment'!P215*'Non-GHG Multipliers'!L7</f>
        <v>44599221.317793742</v>
      </c>
      <c r="Q6" s="12">
        <f>Calcs!O219*'US COVID adjustment'!Q215*'Non-GHG Multipliers'!M7</f>
        <v>45270772.704461098</v>
      </c>
      <c r="R6" s="12">
        <f>Calcs!P219*'US COVID adjustment'!R215*'Non-GHG Multipliers'!N7</f>
        <v>45933322.766916484</v>
      </c>
      <c r="S6" s="12">
        <f>Calcs!Q219*'US COVID adjustment'!S215*'Non-GHG Multipliers'!O7</f>
        <v>46492653.189032048</v>
      </c>
      <c r="T6" s="12">
        <f>Calcs!R219*'US COVID adjustment'!T215*'Non-GHG Multipliers'!P7</f>
        <v>47349498.899800226</v>
      </c>
      <c r="U6" s="12">
        <f>Calcs!S219*'US COVID adjustment'!U215*'Non-GHG Multipliers'!Q7</f>
        <v>47958943.771335706</v>
      </c>
      <c r="V6" s="12">
        <f>Calcs!T219*'US COVID adjustment'!V215*'Non-GHG Multipliers'!R7</f>
        <v>48285947.507606655</v>
      </c>
      <c r="W6" s="12">
        <f>Calcs!U219*'US COVID adjustment'!W215*'Non-GHG Multipliers'!S7</f>
        <v>48542790.988743201</v>
      </c>
      <c r="X6" s="12">
        <f>Calcs!V219*'US COVID adjustment'!X215*'Non-GHG Multipliers'!T7</f>
        <v>48910633.699545398</v>
      </c>
      <c r="Y6" s="12">
        <f>Calcs!W219*'US COVID adjustment'!Y215*'Non-GHG Multipliers'!U7</f>
        <v>49411631.281589217</v>
      </c>
      <c r="Z6" s="12">
        <f>Calcs!X219*'US COVID adjustment'!Z215*'Non-GHG Multipliers'!V7</f>
        <v>50049254.987963848</v>
      </c>
      <c r="AA6" s="12">
        <f>Calcs!Y219*'US COVID adjustment'!AA215*'Non-GHG Multipliers'!W7</f>
        <v>50714423.905125812</v>
      </c>
      <c r="AB6" s="12">
        <f>Calcs!Z219*'US COVID adjustment'!AB215*'Non-GHG Multipliers'!X7</f>
        <v>51380686.331657246</v>
      </c>
      <c r="AC6" s="12">
        <f>Calcs!AA219*'US COVID adjustment'!AC215*'Non-GHG Multipliers'!Y7</f>
        <v>52221724.020647854</v>
      </c>
      <c r="AD6" s="12">
        <f>Calcs!AB219*'US COVID adjustment'!AD215*'Non-GHG Multipliers'!Z7</f>
        <v>53328542.483117551</v>
      </c>
      <c r="AE6" s="12">
        <f>Calcs!AC219*'US COVID adjustment'!AE215*'Non-GHG Multipliers'!AA7</f>
        <v>54245160.026535042</v>
      </c>
      <c r="AF6" s="12">
        <f>Calcs!AD219*'US COVID adjustment'!AF215*'Non-GHG Multipliers'!AB7</f>
        <v>54683536.943331264</v>
      </c>
      <c r="AG6" s="12">
        <f>Calcs!AE219*'US COVID adjustment'!AG215*'Non-GHG Multipliers'!AC7</f>
        <v>55806486.775008067</v>
      </c>
      <c r="AH6" s="12">
        <f>Calcs!AF219*'US COVID adjustment'!AH215*'Non-GHG Multipliers'!AD7</f>
        <v>56584793.884613872</v>
      </c>
      <c r="AI6" s="12">
        <f>Calcs!AG219*'US COVID adjustment'!AI215*'Non-GHG Multipliers'!AE7</f>
        <v>57527543.525041074</v>
      </c>
      <c r="AJ6" s="12">
        <f>Calcs!AH219*'US COVID adjustment'!AJ215*'Non-GHG Multipliers'!AF7</f>
        <v>58392615.089892358</v>
      </c>
      <c r="AK6" s="12">
        <f>Calcs!AI219*'US COVID adjustment'!AK215*'Non-GHG Multipliers'!AG7</f>
        <v>59259680.29961663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6*'Non-GHG Multipliers'!C8</f>
        <v>86741329.38569428</v>
      </c>
      <c r="H7" s="12">
        <f>Calcs!F220*'US COVID adjustment'!H216*'Non-GHG Multipliers'!D8</f>
        <v>86721609.325877652</v>
      </c>
      <c r="I7" s="12">
        <f>Calcs!G220*'US COVID adjustment'!I216*'Non-GHG Multipliers'!E8</f>
        <v>93068044.0273626</v>
      </c>
      <c r="J7" s="12">
        <f>Calcs!H220*'US COVID adjustment'!J216*'Non-GHG Multipliers'!F8</f>
        <v>96734941.964609206</v>
      </c>
      <c r="K7" s="12">
        <f>Calcs!I220*'US COVID adjustment'!K216*'Non-GHG Multipliers'!G8</f>
        <v>102591753.00877059</v>
      </c>
      <c r="L7" s="12">
        <f>Calcs!J220*'US COVID adjustment'!L216*'Non-GHG Multipliers'!H8</f>
        <v>108617495.87575373</v>
      </c>
      <c r="M7" s="12">
        <f>Calcs!K220*'US COVID adjustment'!M216*'Non-GHG Multipliers'!I8</f>
        <v>109846065.65045574</v>
      </c>
      <c r="N7" s="12">
        <f>Calcs!L220*'US COVID adjustment'!N216*'Non-GHG Multipliers'!J8</f>
        <v>110995773.22112319</v>
      </c>
      <c r="O7" s="12">
        <f>Calcs!M220*'US COVID adjustment'!O216*'Non-GHG Multipliers'!K8</f>
        <v>112196721.25826789</v>
      </c>
      <c r="P7" s="12">
        <f>Calcs!N220*'US COVID adjustment'!P216*'Non-GHG Multipliers'!L8</f>
        <v>113398324.48005001</v>
      </c>
      <c r="Q7" s="12">
        <f>Calcs!O220*'US COVID adjustment'!Q216*'Non-GHG Multipliers'!M8</f>
        <v>114356714.11216782</v>
      </c>
      <c r="R7" s="12">
        <f>Calcs!P220*'US COVID adjustment'!R216*'Non-GHG Multipliers'!N8</f>
        <v>115552568.20676054</v>
      </c>
      <c r="S7" s="12">
        <f>Calcs!Q220*'US COVID adjustment'!S216*'Non-GHG Multipliers'!O8</f>
        <v>116914013.09051897</v>
      </c>
      <c r="T7" s="12">
        <f>Calcs!R220*'US COVID adjustment'!T216*'Non-GHG Multipliers'!P8</f>
        <v>117985216.98057772</v>
      </c>
      <c r="U7" s="12">
        <f>Calcs!S220*'US COVID adjustment'!U216*'Non-GHG Multipliers'!Q8</f>
        <v>119139793.78668414</v>
      </c>
      <c r="V7" s="12">
        <f>Calcs!T220*'US COVID adjustment'!V216*'Non-GHG Multipliers'!R8</f>
        <v>120654074.81966145</v>
      </c>
      <c r="W7" s="12">
        <f>Calcs!U220*'US COVID adjustment'!W216*'Non-GHG Multipliers'!S8</f>
        <v>121985747.53852832</v>
      </c>
      <c r="X7" s="12">
        <f>Calcs!V220*'US COVID adjustment'!X216*'Non-GHG Multipliers'!T8</f>
        <v>123161264.05736376</v>
      </c>
      <c r="Y7" s="12">
        <f>Calcs!W220*'US COVID adjustment'!Y216*'Non-GHG Multipliers'!U8</f>
        <v>124402910.03020653</v>
      </c>
      <c r="Z7" s="12">
        <f>Calcs!X220*'US COVID adjustment'!Z216*'Non-GHG Multipliers'!V8</f>
        <v>125728974.28987791</v>
      </c>
      <c r="AA7" s="12">
        <f>Calcs!Y220*'US COVID adjustment'!AA216*'Non-GHG Multipliers'!W8</f>
        <v>127012605.02902575</v>
      </c>
      <c r="AB7" s="12">
        <f>Calcs!Z220*'US COVID adjustment'!AB216*'Non-GHG Multipliers'!X8</f>
        <v>128640409.22630154</v>
      </c>
      <c r="AC7" s="12">
        <f>Calcs!AA220*'US COVID adjustment'!AC216*'Non-GHG Multipliers'!Y8</f>
        <v>130087438.76548181</v>
      </c>
      <c r="AD7" s="12">
        <f>Calcs!AB220*'US COVID adjustment'!AD216*'Non-GHG Multipliers'!Z8</f>
        <v>131639271.71301925</v>
      </c>
      <c r="AE7" s="12">
        <f>Calcs!AC220*'US COVID adjustment'!AE216*'Non-GHG Multipliers'!AA8</f>
        <v>133214815.21291399</v>
      </c>
      <c r="AF7" s="12">
        <f>Calcs!AD220*'US COVID adjustment'!AF216*'Non-GHG Multipliers'!AB8</f>
        <v>134845737.22934175</v>
      </c>
      <c r="AG7" s="12">
        <f>Calcs!AE220*'US COVID adjustment'!AG216*'Non-GHG Multipliers'!AC8</f>
        <v>136825337.41373155</v>
      </c>
      <c r="AH7" s="12">
        <f>Calcs!AF220*'US COVID adjustment'!AH216*'Non-GHG Multipliers'!AD8</f>
        <v>138741774.17198923</v>
      </c>
      <c r="AI7" s="12">
        <f>Calcs!AG220*'US COVID adjustment'!AI216*'Non-GHG Multipliers'!AE8</f>
        <v>140613619.42796028</v>
      </c>
      <c r="AJ7" s="12">
        <f>Calcs!AH220*'US COVID adjustment'!AJ216*'Non-GHG Multipliers'!AF8</f>
        <v>142585479.80399653</v>
      </c>
      <c r="AK7" s="12">
        <f>Calcs!AI220*'US COVID adjustment'!AK216*'Non-GHG Multipliers'!AG8</f>
        <v>144883914.6586390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7*'Non-GHG Multipliers'!C9</f>
        <v>626700.29295649729</v>
      </c>
      <c r="H8" s="12">
        <f>Calcs!F221*'US COVID adjustment'!H217*'Non-GHG Multipliers'!D9</f>
        <v>618117.54897177056</v>
      </c>
      <c r="I8" s="12">
        <f>Calcs!G221*'US COVID adjustment'!I217*'Non-GHG Multipliers'!E9</f>
        <v>688542.38690008398</v>
      </c>
      <c r="J8" s="12">
        <f>Calcs!H221*'US COVID adjustment'!J217*'Non-GHG Multipliers'!F9</f>
        <v>696434.99886493676</v>
      </c>
      <c r="K8" s="12">
        <f>Calcs!I221*'US COVID adjustment'!K217*'Non-GHG Multipliers'!G9</f>
        <v>724722.60269538627</v>
      </c>
      <c r="L8" s="12">
        <f>Calcs!J221*'US COVID adjustment'!L217*'Non-GHG Multipliers'!H9</f>
        <v>744565.72257377335</v>
      </c>
      <c r="M8" s="12">
        <f>Calcs!K221*'US COVID adjustment'!M217*'Non-GHG Multipliers'!I9</f>
        <v>754965.75039249822</v>
      </c>
      <c r="N8" s="12">
        <f>Calcs!L221*'US COVID adjustment'!N217*'Non-GHG Multipliers'!J9</f>
        <v>764446.55150132591</v>
      </c>
      <c r="O8" s="12">
        <f>Calcs!M221*'US COVID adjustment'!O217*'Non-GHG Multipliers'!K9</f>
        <v>775602.76737154543</v>
      </c>
      <c r="P8" s="12">
        <f>Calcs!N221*'US COVID adjustment'!P217*'Non-GHG Multipliers'!L9</f>
        <v>785444.17391870078</v>
      </c>
      <c r="Q8" s="12">
        <f>Calcs!O221*'US COVID adjustment'!Q217*'Non-GHG Multipliers'!M9</f>
        <v>798218.10301495041</v>
      </c>
      <c r="R8" s="12">
        <f>Calcs!P221*'US COVID adjustment'!R217*'Non-GHG Multipliers'!N9</f>
        <v>813041.24858185789</v>
      </c>
      <c r="S8" s="12">
        <f>Calcs!Q221*'US COVID adjustment'!S217*'Non-GHG Multipliers'!O9</f>
        <v>826672.51284391514</v>
      </c>
      <c r="T8" s="12">
        <f>Calcs!R221*'US COVID adjustment'!T217*'Non-GHG Multipliers'!P9</f>
        <v>835513.1050679906</v>
      </c>
      <c r="U8" s="12">
        <f>Calcs!S221*'US COVID adjustment'!U217*'Non-GHG Multipliers'!Q9</f>
        <v>845573.96730491659</v>
      </c>
      <c r="V8" s="12">
        <f>Calcs!T221*'US COVID adjustment'!V217*'Non-GHG Multipliers'!R9</f>
        <v>858869.32531727152</v>
      </c>
      <c r="W8" s="12">
        <f>Calcs!U221*'US COVID adjustment'!W217*'Non-GHG Multipliers'!S9</f>
        <v>869235.21620352333</v>
      </c>
      <c r="X8" s="12">
        <f>Calcs!V221*'US COVID adjustment'!X217*'Non-GHG Multipliers'!T9</f>
        <v>877227.9957709763</v>
      </c>
      <c r="Y8" s="12">
        <f>Calcs!W221*'US COVID adjustment'!Y217*'Non-GHG Multipliers'!U9</f>
        <v>888350.18496574508</v>
      </c>
      <c r="Z8" s="12">
        <f>Calcs!X221*'US COVID adjustment'!Z217*'Non-GHG Multipliers'!V9</f>
        <v>898787.54912623577</v>
      </c>
      <c r="AA8" s="12">
        <f>Calcs!Y221*'US COVID adjustment'!AA217*'Non-GHG Multipliers'!W9</f>
        <v>915425.38649096817</v>
      </c>
      <c r="AB8" s="12">
        <f>Calcs!Z221*'US COVID adjustment'!AB217*'Non-GHG Multipliers'!X9</f>
        <v>930736.63753000286</v>
      </c>
      <c r="AC8" s="12">
        <f>Calcs!AA221*'US COVID adjustment'!AC217*'Non-GHG Multipliers'!Y9</f>
        <v>944703.45469560358</v>
      </c>
      <c r="AD8" s="12">
        <f>Calcs!AB221*'US COVID adjustment'!AD217*'Non-GHG Multipliers'!Z9</f>
        <v>958430.18270933628</v>
      </c>
      <c r="AE8" s="12">
        <f>Calcs!AC221*'US COVID adjustment'!AE217*'Non-GHG Multipliers'!AA9</f>
        <v>971185.15067925816</v>
      </c>
      <c r="AF8" s="12">
        <f>Calcs!AD221*'US COVID adjustment'!AF217*'Non-GHG Multipliers'!AB9</f>
        <v>984262.53519382526</v>
      </c>
      <c r="AG8" s="12">
        <f>Calcs!AE221*'US COVID adjustment'!AG217*'Non-GHG Multipliers'!AC9</f>
        <v>1001981.0289724951</v>
      </c>
      <c r="AH8" s="12">
        <f>Calcs!AF221*'US COVID adjustment'!AH217*'Non-GHG Multipliers'!AD9</f>
        <v>1018049.1716427371</v>
      </c>
      <c r="AI8" s="12">
        <f>Calcs!AG221*'US COVID adjustment'!AI217*'Non-GHG Multipliers'!AE9</f>
        <v>1031443.0416241136</v>
      </c>
      <c r="AJ8" s="12">
        <f>Calcs!AH221*'US COVID adjustment'!AJ217*'Non-GHG Multipliers'!AF9</f>
        <v>1043503.7219953537</v>
      </c>
      <c r="AK8" s="12">
        <f>Calcs!AI221*'US COVID adjustment'!AK217*'Non-GHG Multipliers'!AG9</f>
        <v>1059792.2376143569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8*'Non-GHG Multipliers'!C10</f>
        <v>32028246.873586163</v>
      </c>
      <c r="H9" s="12">
        <f>Calcs!F222*'US COVID adjustment'!H218*'Non-GHG Multipliers'!D10</f>
        <v>33459562.060253177</v>
      </c>
      <c r="I9" s="12">
        <f>Calcs!G222*'US COVID adjustment'!I218*'Non-GHG Multipliers'!E10</f>
        <v>35465967.687011801</v>
      </c>
      <c r="J9" s="12">
        <f>Calcs!H222*'US COVID adjustment'!J218*'Non-GHG Multipliers'!F10</f>
        <v>34844263.974097617</v>
      </c>
      <c r="K9" s="12">
        <f>Calcs!I222*'US COVID adjustment'!K218*'Non-GHG Multipliers'!G10</f>
        <v>35566106.676425703</v>
      </c>
      <c r="L9" s="12">
        <f>Calcs!J222*'US COVID adjustment'!L218*'Non-GHG Multipliers'!H10</f>
        <v>35915904.437852226</v>
      </c>
      <c r="M9" s="12">
        <f>Calcs!K222*'US COVID adjustment'!M218*'Non-GHG Multipliers'!I10</f>
        <v>36092119.934755661</v>
      </c>
      <c r="N9" s="12">
        <f>Calcs!L222*'US COVID adjustment'!N218*'Non-GHG Multipliers'!J10</f>
        <v>36583160.025854275</v>
      </c>
      <c r="O9" s="12">
        <f>Calcs!M222*'US COVID adjustment'!O218*'Non-GHG Multipliers'!K10</f>
        <v>37251184.576707639</v>
      </c>
      <c r="P9" s="12">
        <f>Calcs!N222*'US COVID adjustment'!P218*'Non-GHG Multipliers'!L10</f>
        <v>37841934.050805137</v>
      </c>
      <c r="Q9" s="12">
        <f>Calcs!O222*'US COVID adjustment'!Q218*'Non-GHG Multipliers'!M10</f>
        <v>38654779.840718322</v>
      </c>
      <c r="R9" s="12">
        <f>Calcs!P222*'US COVID adjustment'!R218*'Non-GHG Multipliers'!N10</f>
        <v>39317457.599335857</v>
      </c>
      <c r="S9" s="12">
        <f>Calcs!Q222*'US COVID adjustment'!S218*'Non-GHG Multipliers'!O10</f>
        <v>39765744.437369384</v>
      </c>
      <c r="T9" s="12">
        <f>Calcs!R222*'US COVID adjustment'!T218*'Non-GHG Multipliers'!P10</f>
        <v>40047371.9831824</v>
      </c>
      <c r="U9" s="12">
        <f>Calcs!S222*'US COVID adjustment'!U218*'Non-GHG Multipliers'!Q10</f>
        <v>40384590.641724356</v>
      </c>
      <c r="V9" s="12">
        <f>Calcs!T222*'US COVID adjustment'!V218*'Non-GHG Multipliers'!R10</f>
        <v>40565465.671850808</v>
      </c>
      <c r="W9" s="12">
        <f>Calcs!U222*'US COVID adjustment'!W218*'Non-GHG Multipliers'!S10</f>
        <v>40488890.401365951</v>
      </c>
      <c r="X9" s="12">
        <f>Calcs!V222*'US COVID adjustment'!X218*'Non-GHG Multipliers'!T10</f>
        <v>40579587.665621229</v>
      </c>
      <c r="Y9" s="12">
        <f>Calcs!W222*'US COVID adjustment'!Y218*'Non-GHG Multipliers'!U10</f>
        <v>40862134.153879933</v>
      </c>
      <c r="Z9" s="12">
        <f>Calcs!X222*'US COVID adjustment'!Z218*'Non-GHG Multipliers'!V10</f>
        <v>41023979.491261922</v>
      </c>
      <c r="AA9" s="12">
        <f>Calcs!Y222*'US COVID adjustment'!AA218*'Non-GHG Multipliers'!W10</f>
        <v>41073445.832443558</v>
      </c>
      <c r="AB9" s="12">
        <f>Calcs!Z222*'US COVID adjustment'!AB218*'Non-GHG Multipliers'!X10</f>
        <v>41241789.459326185</v>
      </c>
      <c r="AC9" s="12">
        <f>Calcs!AA222*'US COVID adjustment'!AC218*'Non-GHG Multipliers'!Y10</f>
        <v>41522520.649783976</v>
      </c>
      <c r="AD9" s="12">
        <f>Calcs!AB222*'US COVID adjustment'!AD218*'Non-GHG Multipliers'!Z10</f>
        <v>41938661.360937595</v>
      </c>
      <c r="AE9" s="12">
        <f>Calcs!AC222*'US COVID adjustment'!AE218*'Non-GHG Multipliers'!AA10</f>
        <v>42474465.681790307</v>
      </c>
      <c r="AF9" s="12">
        <f>Calcs!AD222*'US COVID adjustment'!AF218*'Non-GHG Multipliers'!AB10</f>
        <v>42734429.085552737</v>
      </c>
      <c r="AG9" s="12">
        <f>Calcs!AE222*'US COVID adjustment'!AG218*'Non-GHG Multipliers'!AC10</f>
        <v>42968279.939307101</v>
      </c>
      <c r="AH9" s="12">
        <f>Calcs!AF222*'US COVID adjustment'!AH218*'Non-GHG Multipliers'!AD10</f>
        <v>43325063.927763768</v>
      </c>
      <c r="AI9" s="12">
        <f>Calcs!AG222*'US COVID adjustment'!AI218*'Non-GHG Multipliers'!AE10</f>
        <v>43662516.641978055</v>
      </c>
      <c r="AJ9" s="12">
        <f>Calcs!AH222*'US COVID adjustment'!AJ218*'Non-GHG Multipliers'!AF10</f>
        <v>44090830.397634342</v>
      </c>
      <c r="AK9" s="12">
        <f>Calcs!AI222*'US COVID adjustment'!AK218*'Non-GHG Multipliers'!AG10</f>
        <v>44510676.577614114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9*'Non-GHG Multipliers'!C11</f>
        <v>121507816.50981115</v>
      </c>
      <c r="H10" s="12">
        <f>Calcs!F223*'US COVID adjustment'!H219*'Non-GHG Multipliers'!D11</f>
        <v>138153149.83650982</v>
      </c>
      <c r="I10" s="12">
        <f>Calcs!G223*'US COVID adjustment'!I219*'Non-GHG Multipliers'!E11</f>
        <v>138989210.88528401</v>
      </c>
      <c r="J10" s="12">
        <f>Calcs!H223*'US COVID adjustment'!J219*'Non-GHG Multipliers'!F11</f>
        <v>140417819.30665627</v>
      </c>
      <c r="K10" s="12">
        <f>Calcs!I223*'US COVID adjustment'!K219*'Non-GHG Multipliers'!G11</f>
        <v>144633400.49511743</v>
      </c>
      <c r="L10" s="12">
        <f>Calcs!J223*'US COVID adjustment'!L219*'Non-GHG Multipliers'!H11</f>
        <v>147263787.40065658</v>
      </c>
      <c r="M10" s="12">
        <f>Calcs!K223*'US COVID adjustment'!M219*'Non-GHG Multipliers'!I11</f>
        <v>148015516.78335518</v>
      </c>
      <c r="N10" s="12">
        <f>Calcs!L223*'US COVID adjustment'!N219*'Non-GHG Multipliers'!J11</f>
        <v>148559506.86334172</v>
      </c>
      <c r="O10" s="12">
        <f>Calcs!M223*'US COVID adjustment'!O219*'Non-GHG Multipliers'!K11</f>
        <v>149067453.53365827</v>
      </c>
      <c r="P10" s="12">
        <f>Calcs!N223*'US COVID adjustment'!P219*'Non-GHG Multipliers'!L11</f>
        <v>149467260.99792704</v>
      </c>
      <c r="Q10" s="12">
        <f>Calcs!O223*'US COVID adjustment'!Q219*'Non-GHG Multipliers'!M11</f>
        <v>150222963.90001178</v>
      </c>
      <c r="R10" s="12">
        <f>Calcs!P223*'US COVID adjustment'!R219*'Non-GHG Multipliers'!N11</f>
        <v>150827845.75372005</v>
      </c>
      <c r="S10" s="12">
        <f>Calcs!Q223*'US COVID adjustment'!S219*'Non-GHG Multipliers'!O11</f>
        <v>151158995.34371406</v>
      </c>
      <c r="T10" s="12">
        <f>Calcs!R223*'US COVID adjustment'!T219*'Non-GHG Multipliers'!P11</f>
        <v>151116167.4842346</v>
      </c>
      <c r="U10" s="12">
        <f>Calcs!S223*'US COVID adjustment'!U219*'Non-GHG Multipliers'!Q11</f>
        <v>151061887.83601883</v>
      </c>
      <c r="V10" s="12">
        <f>Calcs!T223*'US COVID adjustment'!V219*'Non-GHG Multipliers'!R11</f>
        <v>150895246.89149213</v>
      </c>
      <c r="W10" s="12">
        <f>Calcs!U223*'US COVID adjustment'!W219*'Non-GHG Multipliers'!S11</f>
        <v>150549761.88833931</v>
      </c>
      <c r="X10" s="12">
        <f>Calcs!V223*'US COVID adjustment'!X219*'Non-GHG Multipliers'!T11</f>
        <v>150403622.40267962</v>
      </c>
      <c r="Y10" s="12">
        <f>Calcs!W223*'US COVID adjustment'!Y219*'Non-GHG Multipliers'!U11</f>
        <v>150426322.66386208</v>
      </c>
      <c r="Z10" s="12">
        <f>Calcs!X223*'US COVID adjustment'!Z219*'Non-GHG Multipliers'!V11</f>
        <v>150341905.45285827</v>
      </c>
      <c r="AA10" s="12">
        <f>Calcs!Y223*'US COVID adjustment'!AA219*'Non-GHG Multipliers'!W11</f>
        <v>150068329.05557004</v>
      </c>
      <c r="AB10" s="12">
        <f>Calcs!Z223*'US COVID adjustment'!AB219*'Non-GHG Multipliers'!X11</f>
        <v>150057120.42556214</v>
      </c>
      <c r="AC10" s="12">
        <f>Calcs!AA223*'US COVID adjustment'!AC219*'Non-GHG Multipliers'!Y11</f>
        <v>150564680.22800222</v>
      </c>
      <c r="AD10" s="12">
        <f>Calcs!AB223*'US COVID adjustment'!AD219*'Non-GHG Multipliers'!Z11</f>
        <v>151110201.4645496</v>
      </c>
      <c r="AE10" s="12">
        <f>Calcs!AC223*'US COVID adjustment'!AE219*'Non-GHG Multipliers'!AA11</f>
        <v>151342782.06502613</v>
      </c>
      <c r="AF10" s="12">
        <f>Calcs!AD223*'US COVID adjustment'!AF219*'Non-GHG Multipliers'!AB11</f>
        <v>151477443.04923347</v>
      </c>
      <c r="AG10" s="12">
        <f>Calcs!AE223*'US COVID adjustment'!AG219*'Non-GHG Multipliers'!AC11</f>
        <v>151850644.8196106</v>
      </c>
      <c r="AH10" s="12">
        <f>Calcs!AF223*'US COVID adjustment'!AH219*'Non-GHG Multipliers'!AD11</f>
        <v>152676280.48801818</v>
      </c>
      <c r="AI10" s="12">
        <f>Calcs!AG223*'US COVID adjustment'!AI219*'Non-GHG Multipliers'!AE11</f>
        <v>153228494.84819168</v>
      </c>
      <c r="AJ10" s="12">
        <f>Calcs!AH223*'US COVID adjustment'!AJ219*'Non-GHG Multipliers'!AF11</f>
        <v>154050878.34081841</v>
      </c>
      <c r="AK10" s="12">
        <f>Calcs!AI223*'US COVID adjustment'!AK219*'Non-GHG Multipliers'!AG11</f>
        <v>154818516.70857748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20*'Non-GHG Multipliers'!C12</f>
        <v>149129213.2851595</v>
      </c>
      <c r="H11" s="12">
        <f>Calcs!F224*'US COVID adjustment'!H220*'Non-GHG Multipliers'!D12</f>
        <v>145533941.86735711</v>
      </c>
      <c r="I11" s="12">
        <f>Calcs!G224*'US COVID adjustment'!I220*'Non-GHG Multipliers'!E12</f>
        <v>143441845.9933061</v>
      </c>
      <c r="J11" s="12">
        <f>Calcs!H224*'US COVID adjustment'!J220*'Non-GHG Multipliers'!F12</f>
        <v>142119030.41633853</v>
      </c>
      <c r="K11" s="12">
        <f>Calcs!I224*'US COVID adjustment'!K220*'Non-GHG Multipliers'!G12</f>
        <v>145500320.87215829</v>
      </c>
      <c r="L11" s="12">
        <f>Calcs!J224*'US COVID adjustment'!L220*'Non-GHG Multipliers'!H12</f>
        <v>148199030.97329453</v>
      </c>
      <c r="M11" s="12">
        <f>Calcs!K224*'US COVID adjustment'!M220*'Non-GHG Multipliers'!I12</f>
        <v>148364751.63950482</v>
      </c>
      <c r="N11" s="12">
        <f>Calcs!L224*'US COVID adjustment'!N220*'Non-GHG Multipliers'!J12</f>
        <v>148409448.11083615</v>
      </c>
      <c r="O11" s="12">
        <f>Calcs!M224*'US COVID adjustment'!O220*'Non-GHG Multipliers'!K12</f>
        <v>149576844.98161241</v>
      </c>
      <c r="P11" s="12">
        <f>Calcs!N224*'US COVID adjustment'!P220*'Non-GHG Multipliers'!L12</f>
        <v>149456199.08716464</v>
      </c>
      <c r="Q11" s="12">
        <f>Calcs!O224*'US COVID adjustment'!Q220*'Non-GHG Multipliers'!M12</f>
        <v>149659388.31243867</v>
      </c>
      <c r="R11" s="12">
        <f>Calcs!P224*'US COVID adjustment'!R220*'Non-GHG Multipliers'!N12</f>
        <v>151241808.80244955</v>
      </c>
      <c r="S11" s="12">
        <f>Calcs!Q224*'US COVID adjustment'!S220*'Non-GHG Multipliers'!O12</f>
        <v>151744744.68620861</v>
      </c>
      <c r="T11" s="12">
        <f>Calcs!R224*'US COVID adjustment'!T220*'Non-GHG Multipliers'!P12</f>
        <v>152490419.12683892</v>
      </c>
      <c r="U11" s="12">
        <f>Calcs!S224*'US COVID adjustment'!U220*'Non-GHG Multipliers'!Q12</f>
        <v>153195393.73679817</v>
      </c>
      <c r="V11" s="12">
        <f>Calcs!T224*'US COVID adjustment'!V220*'Non-GHG Multipliers'!R12</f>
        <v>154417939.75143346</v>
      </c>
      <c r="W11" s="12">
        <f>Calcs!U224*'US COVID adjustment'!W220*'Non-GHG Multipliers'!S12</f>
        <v>155254728.94448358</v>
      </c>
      <c r="X11" s="12">
        <f>Calcs!V224*'US COVID adjustment'!X220*'Non-GHG Multipliers'!T12</f>
        <v>155546512.91932011</v>
      </c>
      <c r="Y11" s="12">
        <f>Calcs!W224*'US COVID adjustment'!Y220*'Non-GHG Multipliers'!U12</f>
        <v>156341217.32217804</v>
      </c>
      <c r="Z11" s="12">
        <f>Calcs!X224*'US COVID adjustment'!Z220*'Non-GHG Multipliers'!V12</f>
        <v>156942320.90968263</v>
      </c>
      <c r="AA11" s="12">
        <f>Calcs!Y224*'US COVID adjustment'!AA220*'Non-GHG Multipliers'!W12</f>
        <v>158145250.10533497</v>
      </c>
      <c r="AB11" s="12">
        <f>Calcs!Z224*'US COVID adjustment'!AB220*'Non-GHG Multipliers'!X12</f>
        <v>158645193.7541312</v>
      </c>
      <c r="AC11" s="12">
        <f>Calcs!AA224*'US COVID adjustment'!AC220*'Non-GHG Multipliers'!Y12</f>
        <v>159603015.41119966</v>
      </c>
      <c r="AD11" s="12">
        <f>Calcs!AB224*'US COVID adjustment'!AD220*'Non-GHG Multipliers'!Z12</f>
        <v>161624974.98131734</v>
      </c>
      <c r="AE11" s="12">
        <f>Calcs!AC224*'US COVID adjustment'!AE220*'Non-GHG Multipliers'!AA12</f>
        <v>162632531.12116492</v>
      </c>
      <c r="AF11" s="12">
        <f>Calcs!AD224*'US COVID adjustment'!AF220*'Non-GHG Multipliers'!AB12</f>
        <v>163999008.7233924</v>
      </c>
      <c r="AG11" s="12">
        <f>Calcs!AE224*'US COVID adjustment'!AG220*'Non-GHG Multipliers'!AC12</f>
        <v>165556578.54078934</v>
      </c>
      <c r="AH11" s="12">
        <f>Calcs!AF224*'US COVID adjustment'!AH220*'Non-GHG Multipliers'!AD12</f>
        <v>166025011.61763418</v>
      </c>
      <c r="AI11" s="12">
        <f>Calcs!AG224*'US COVID adjustment'!AI220*'Non-GHG Multipliers'!AE12</f>
        <v>167448280.91541305</v>
      </c>
      <c r="AJ11" s="12">
        <f>Calcs!AH224*'US COVID adjustment'!AJ220*'Non-GHG Multipliers'!AF12</f>
        <v>168626735.25197601</v>
      </c>
      <c r="AK11" s="12">
        <f>Calcs!AI224*'US COVID adjustment'!AK220*'Non-GHG Multipliers'!AG12</f>
        <v>169578328.42582992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1*'Non-GHG Multipliers'!C13</f>
        <v>19277157.111381367</v>
      </c>
      <c r="H12" s="12">
        <f>Calcs!F225*'US COVID adjustment'!H221*'Non-GHG Multipliers'!D13</f>
        <v>20284396.243149664</v>
      </c>
      <c r="I12" s="12">
        <f>Calcs!G225*'US COVID adjustment'!I221*'Non-GHG Multipliers'!E13</f>
        <v>21775311.466988318</v>
      </c>
      <c r="J12" s="12">
        <f>Calcs!H225*'US COVID adjustment'!J221*'Non-GHG Multipliers'!F13</f>
        <v>21522032.242252018</v>
      </c>
      <c r="K12" s="12">
        <f>Calcs!I225*'US COVID adjustment'!K221*'Non-GHG Multipliers'!G13</f>
        <v>22207202.366859689</v>
      </c>
      <c r="L12" s="12">
        <f>Calcs!J225*'US COVID adjustment'!L221*'Non-GHG Multipliers'!H13</f>
        <v>23118190.290799517</v>
      </c>
      <c r="M12" s="12">
        <f>Calcs!K225*'US COVID adjustment'!M221*'Non-GHG Multipliers'!I13</f>
        <v>23449551.67446601</v>
      </c>
      <c r="N12" s="12">
        <f>Calcs!L225*'US COVID adjustment'!N221*'Non-GHG Multipliers'!J13</f>
        <v>23695779.32738208</v>
      </c>
      <c r="O12" s="12">
        <f>Calcs!M225*'US COVID adjustment'!O221*'Non-GHG Multipliers'!K13</f>
        <v>23907707.350480344</v>
      </c>
      <c r="P12" s="12">
        <f>Calcs!N225*'US COVID adjustment'!P221*'Non-GHG Multipliers'!L13</f>
        <v>24130170.952417079</v>
      </c>
      <c r="Q12" s="12">
        <f>Calcs!O225*'US COVID adjustment'!Q221*'Non-GHG Multipliers'!M13</f>
        <v>24420591.841635343</v>
      </c>
      <c r="R12" s="12">
        <f>Calcs!P225*'US COVID adjustment'!R221*'Non-GHG Multipliers'!N13</f>
        <v>24706653.060021456</v>
      </c>
      <c r="S12" s="12">
        <f>Calcs!Q225*'US COVID adjustment'!S221*'Non-GHG Multipliers'!O13</f>
        <v>24962521.718715206</v>
      </c>
      <c r="T12" s="12">
        <f>Calcs!R225*'US COVID adjustment'!T221*'Non-GHG Multipliers'!P13</f>
        <v>25207163.934039399</v>
      </c>
      <c r="U12" s="12">
        <f>Calcs!S225*'US COVID adjustment'!U221*'Non-GHG Multipliers'!Q13</f>
        <v>25435644.567469526</v>
      </c>
      <c r="V12" s="12">
        <f>Calcs!T225*'US COVID adjustment'!V221*'Non-GHG Multipliers'!R13</f>
        <v>25743589.667982567</v>
      </c>
      <c r="W12" s="12">
        <f>Calcs!U225*'US COVID adjustment'!W221*'Non-GHG Multipliers'!S13</f>
        <v>25963502.042213652</v>
      </c>
      <c r="X12" s="12">
        <f>Calcs!V225*'US COVID adjustment'!X221*'Non-GHG Multipliers'!T13</f>
        <v>26176651.877940681</v>
      </c>
      <c r="Y12" s="12">
        <f>Calcs!W225*'US COVID adjustment'!Y221*'Non-GHG Multipliers'!U13</f>
        <v>26449138.629911128</v>
      </c>
      <c r="Z12" s="12">
        <f>Calcs!X225*'US COVID adjustment'!Z221*'Non-GHG Multipliers'!V13</f>
        <v>26638236.199186597</v>
      </c>
      <c r="AA12" s="12">
        <f>Calcs!Y225*'US COVID adjustment'!AA221*'Non-GHG Multipliers'!W13</f>
        <v>26952714.678351883</v>
      </c>
      <c r="AB12" s="12">
        <f>Calcs!Z225*'US COVID adjustment'!AB221*'Non-GHG Multipliers'!X13</f>
        <v>27301112.888643254</v>
      </c>
      <c r="AC12" s="12">
        <f>Calcs!AA225*'US COVID adjustment'!AC221*'Non-GHG Multipliers'!Y13</f>
        <v>27724208.55303441</v>
      </c>
      <c r="AD12" s="12">
        <f>Calcs!AB225*'US COVID adjustment'!AD221*'Non-GHG Multipliers'!Z13</f>
        <v>27982432.646695305</v>
      </c>
      <c r="AE12" s="12">
        <f>Calcs!AC225*'US COVID adjustment'!AE221*'Non-GHG Multipliers'!AA13</f>
        <v>28200466.858790021</v>
      </c>
      <c r="AF12" s="12">
        <f>Calcs!AD225*'US COVID adjustment'!AF221*'Non-GHG Multipliers'!AB13</f>
        <v>28369226.053302314</v>
      </c>
      <c r="AG12" s="12">
        <f>Calcs!AE225*'US COVID adjustment'!AG221*'Non-GHG Multipliers'!AC13</f>
        <v>28710887.860983949</v>
      </c>
      <c r="AH12" s="12">
        <f>Calcs!AF225*'US COVID adjustment'!AH221*'Non-GHG Multipliers'!AD13</f>
        <v>29030285.518528</v>
      </c>
      <c r="AI12" s="12">
        <f>Calcs!AG225*'US COVID adjustment'!AI221*'Non-GHG Multipliers'!AE13</f>
        <v>29373316.608733583</v>
      </c>
      <c r="AJ12" s="12">
        <f>Calcs!AH225*'US COVID adjustment'!AJ221*'Non-GHG Multipliers'!AF13</f>
        <v>29754632.445015483</v>
      </c>
      <c r="AK12" s="12">
        <f>Calcs!AI225*'US COVID adjustment'!AK221*'Non-GHG Multipliers'!AG13</f>
        <v>30111041.998986691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2*'Non-GHG Multipliers'!C14</f>
        <v>0</v>
      </c>
      <c r="H13" s="12">
        <f>Calcs!F226*'US COVID adjustment'!H222*'Non-GHG Multipliers'!D14</f>
        <v>0</v>
      </c>
      <c r="I13" s="12">
        <f>Calcs!G226*'US COVID adjustment'!I222*'Non-GHG Multipliers'!E14</f>
        <v>0</v>
      </c>
      <c r="J13" s="12">
        <f>Calcs!H226*'US COVID adjustment'!J222*'Non-GHG Multipliers'!F14</f>
        <v>0</v>
      </c>
      <c r="K13" s="12">
        <f>Calcs!I226*'US COVID adjustment'!K222*'Non-GHG Multipliers'!G14</f>
        <v>0</v>
      </c>
      <c r="L13" s="12">
        <f>Calcs!J226*'US COVID adjustment'!L222*'Non-GHG Multipliers'!H14</f>
        <v>0</v>
      </c>
      <c r="M13" s="12">
        <f>Calcs!K226*'US COVID adjustment'!M222*'Non-GHG Multipliers'!I14</f>
        <v>0</v>
      </c>
      <c r="N13" s="12">
        <f>Calcs!L226*'US COVID adjustment'!N222*'Non-GHG Multipliers'!J14</f>
        <v>0</v>
      </c>
      <c r="O13" s="12">
        <f>Calcs!M226*'US COVID adjustment'!O222*'Non-GHG Multipliers'!K14</f>
        <v>0</v>
      </c>
      <c r="P13" s="12">
        <f>Calcs!N226*'US COVID adjustment'!P222*'Non-GHG Multipliers'!L14</f>
        <v>0</v>
      </c>
      <c r="Q13" s="12">
        <f>Calcs!O226*'US COVID adjustment'!Q222*'Non-GHG Multipliers'!M14</f>
        <v>0</v>
      </c>
      <c r="R13" s="12">
        <f>Calcs!P226*'US COVID adjustment'!R222*'Non-GHG Multipliers'!N14</f>
        <v>0</v>
      </c>
      <c r="S13" s="12">
        <f>Calcs!Q226*'US COVID adjustment'!S222*'Non-GHG Multipliers'!O14</f>
        <v>0</v>
      </c>
      <c r="T13" s="12">
        <f>Calcs!R226*'US COVID adjustment'!T222*'Non-GHG Multipliers'!P14</f>
        <v>0</v>
      </c>
      <c r="U13" s="12">
        <f>Calcs!S226*'US COVID adjustment'!U222*'Non-GHG Multipliers'!Q14</f>
        <v>0</v>
      </c>
      <c r="V13" s="12">
        <f>Calcs!T226*'US COVID adjustment'!V222*'Non-GHG Multipliers'!R14</f>
        <v>0</v>
      </c>
      <c r="W13" s="12">
        <f>Calcs!U226*'US COVID adjustment'!W222*'Non-GHG Multipliers'!S14</f>
        <v>0</v>
      </c>
      <c r="X13" s="12">
        <f>Calcs!V226*'US COVID adjustment'!X222*'Non-GHG Multipliers'!T14</f>
        <v>0</v>
      </c>
      <c r="Y13" s="12">
        <f>Calcs!W226*'US COVID adjustment'!Y222*'Non-GHG Multipliers'!U14</f>
        <v>0</v>
      </c>
      <c r="Z13" s="12">
        <f>Calcs!X226*'US COVID adjustment'!Z222*'Non-GHG Multipliers'!V14</f>
        <v>0</v>
      </c>
      <c r="AA13" s="12">
        <f>Calcs!Y226*'US COVID adjustment'!AA222*'Non-GHG Multipliers'!W14</f>
        <v>0</v>
      </c>
      <c r="AB13" s="12">
        <f>Calcs!Z226*'US COVID adjustment'!AB222*'Non-GHG Multipliers'!X14</f>
        <v>0</v>
      </c>
      <c r="AC13" s="12">
        <f>Calcs!AA226*'US COVID adjustment'!AC222*'Non-GHG Multipliers'!Y14</f>
        <v>0</v>
      </c>
      <c r="AD13" s="12">
        <f>Calcs!AB226*'US COVID adjustment'!AD222*'Non-GHG Multipliers'!Z14</f>
        <v>0</v>
      </c>
      <c r="AE13" s="12">
        <f>Calcs!AC226*'US COVID adjustment'!AE222*'Non-GHG Multipliers'!AA14</f>
        <v>0</v>
      </c>
      <c r="AF13" s="12">
        <f>Calcs!AD226*'US COVID adjustment'!AF222*'Non-GHG Multipliers'!AB14</f>
        <v>0</v>
      </c>
      <c r="AG13" s="12">
        <f>Calcs!AE226*'US COVID adjustment'!AG222*'Non-GHG Multipliers'!AC14</f>
        <v>0</v>
      </c>
      <c r="AH13" s="12">
        <f>Calcs!AF226*'US COVID adjustment'!AH222*'Non-GHG Multipliers'!AD14</f>
        <v>0</v>
      </c>
      <c r="AI13" s="12">
        <f>Calcs!AG226*'US COVID adjustment'!AI222*'Non-GHG Multipliers'!AE14</f>
        <v>0</v>
      </c>
      <c r="AJ13" s="12">
        <f>Calcs!AH226*'US COVID adjustment'!AJ222*'Non-GHG Multipliers'!AF14</f>
        <v>0</v>
      </c>
      <c r="AK13" s="12">
        <f>Calcs!AI22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3*'Non-GHG Multipliers'!C15</f>
        <v>0</v>
      </c>
      <c r="H14" s="12">
        <f>Calcs!F227*'US COVID adjustment'!H223*'Non-GHG Multipliers'!D15</f>
        <v>0</v>
      </c>
      <c r="I14" s="12">
        <f>Calcs!G227*'US COVID adjustment'!I223*'Non-GHG Multipliers'!E15</f>
        <v>0</v>
      </c>
      <c r="J14" s="12">
        <f>Calcs!H227*'US COVID adjustment'!J223*'Non-GHG Multipliers'!F15</f>
        <v>0</v>
      </c>
      <c r="K14" s="12">
        <f>Calcs!I227*'US COVID adjustment'!K223*'Non-GHG Multipliers'!G15</f>
        <v>0</v>
      </c>
      <c r="L14" s="12">
        <f>Calcs!J227*'US COVID adjustment'!L223*'Non-GHG Multipliers'!H15</f>
        <v>0</v>
      </c>
      <c r="M14" s="12">
        <f>Calcs!K227*'US COVID adjustment'!M223*'Non-GHG Multipliers'!I15</f>
        <v>0</v>
      </c>
      <c r="N14" s="12">
        <f>Calcs!L227*'US COVID adjustment'!N223*'Non-GHG Multipliers'!J15</f>
        <v>0</v>
      </c>
      <c r="O14" s="12">
        <f>Calcs!M227*'US COVID adjustment'!O223*'Non-GHG Multipliers'!K15</f>
        <v>0</v>
      </c>
      <c r="P14" s="12">
        <f>Calcs!N227*'US COVID adjustment'!P223*'Non-GHG Multipliers'!L15</f>
        <v>0</v>
      </c>
      <c r="Q14" s="12">
        <f>Calcs!O227*'US COVID adjustment'!Q223*'Non-GHG Multipliers'!M15</f>
        <v>0</v>
      </c>
      <c r="R14" s="12">
        <f>Calcs!P227*'US COVID adjustment'!R223*'Non-GHG Multipliers'!N15</f>
        <v>0</v>
      </c>
      <c r="S14" s="12">
        <f>Calcs!Q227*'US COVID adjustment'!S223*'Non-GHG Multipliers'!O15</f>
        <v>0</v>
      </c>
      <c r="T14" s="12">
        <f>Calcs!R227*'US COVID adjustment'!T223*'Non-GHG Multipliers'!P15</f>
        <v>0</v>
      </c>
      <c r="U14" s="12">
        <f>Calcs!S227*'US COVID adjustment'!U223*'Non-GHG Multipliers'!Q15</f>
        <v>0</v>
      </c>
      <c r="V14" s="12">
        <f>Calcs!T227*'US COVID adjustment'!V223*'Non-GHG Multipliers'!R15</f>
        <v>0</v>
      </c>
      <c r="W14" s="12">
        <f>Calcs!U227*'US COVID adjustment'!W223*'Non-GHG Multipliers'!S15</f>
        <v>0</v>
      </c>
      <c r="X14" s="12">
        <f>Calcs!V227*'US COVID adjustment'!X223*'Non-GHG Multipliers'!T15</f>
        <v>0</v>
      </c>
      <c r="Y14" s="12">
        <f>Calcs!W227*'US COVID adjustment'!Y223*'Non-GHG Multipliers'!U15</f>
        <v>0</v>
      </c>
      <c r="Z14" s="12">
        <f>Calcs!X227*'US COVID adjustment'!Z223*'Non-GHG Multipliers'!V15</f>
        <v>0</v>
      </c>
      <c r="AA14" s="12">
        <f>Calcs!Y227*'US COVID adjustment'!AA223*'Non-GHG Multipliers'!W15</f>
        <v>0</v>
      </c>
      <c r="AB14" s="12">
        <f>Calcs!Z227*'US COVID adjustment'!AB223*'Non-GHG Multipliers'!X15</f>
        <v>0</v>
      </c>
      <c r="AC14" s="12">
        <f>Calcs!AA227*'US COVID adjustment'!AC223*'Non-GHG Multipliers'!Y15</f>
        <v>0</v>
      </c>
      <c r="AD14" s="12">
        <f>Calcs!AB227*'US COVID adjustment'!AD223*'Non-GHG Multipliers'!Z15</f>
        <v>0</v>
      </c>
      <c r="AE14" s="12">
        <f>Calcs!AC227*'US COVID adjustment'!AE223*'Non-GHG Multipliers'!AA15</f>
        <v>0</v>
      </c>
      <c r="AF14" s="12">
        <f>Calcs!AD227*'US COVID adjustment'!AF223*'Non-GHG Multipliers'!AB15</f>
        <v>0</v>
      </c>
      <c r="AG14" s="12">
        <f>Calcs!AE227*'US COVID adjustment'!AG223*'Non-GHG Multipliers'!AC15</f>
        <v>0</v>
      </c>
      <c r="AH14" s="12">
        <f>Calcs!AF227*'US COVID adjustment'!AH223*'Non-GHG Multipliers'!AD15</f>
        <v>0</v>
      </c>
      <c r="AI14" s="12">
        <f>Calcs!AG227*'US COVID adjustment'!AI223*'Non-GHG Multipliers'!AE15</f>
        <v>0</v>
      </c>
      <c r="AJ14" s="12">
        <f>Calcs!AH227*'US COVID adjustment'!AJ223*'Non-GHG Multipliers'!AF15</f>
        <v>0</v>
      </c>
      <c r="AK14" s="12">
        <f>Calcs!AI22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4*'Non-GHG Multipliers'!C16</f>
        <v>138074596.89455959</v>
      </c>
      <c r="H15" s="12">
        <f>Calcs!F228*'US COVID adjustment'!H224*'Non-GHG Multipliers'!D16</f>
        <v>124955883.80452769</v>
      </c>
      <c r="I15" s="12">
        <f>Calcs!G228*'US COVID adjustment'!I224*'Non-GHG Multipliers'!E16</f>
        <v>146007333.40691987</v>
      </c>
      <c r="J15" s="12">
        <f>Calcs!H228*'US COVID adjustment'!J224*'Non-GHG Multipliers'!F16</f>
        <v>144271669.27177638</v>
      </c>
      <c r="K15" s="12">
        <f>Calcs!I228*'US COVID adjustment'!K224*'Non-GHG Multipliers'!G16</f>
        <v>157718585.40322873</v>
      </c>
      <c r="L15" s="12">
        <f>Calcs!J228*'US COVID adjustment'!L224*'Non-GHG Multipliers'!H16</f>
        <v>173057543.81345543</v>
      </c>
      <c r="M15" s="12">
        <f>Calcs!K228*'US COVID adjustment'!M224*'Non-GHG Multipliers'!I16</f>
        <v>177331474.81510851</v>
      </c>
      <c r="N15" s="12">
        <f>Calcs!L228*'US COVID adjustment'!N224*'Non-GHG Multipliers'!J16</f>
        <v>181765815.40695253</v>
      </c>
      <c r="O15" s="12">
        <f>Calcs!M228*'US COVID adjustment'!O224*'Non-GHG Multipliers'!K16</f>
        <v>187310870.20688298</v>
      </c>
      <c r="P15" s="12">
        <f>Calcs!N228*'US COVID adjustment'!P224*'Non-GHG Multipliers'!L16</f>
        <v>194333964.10700095</v>
      </c>
      <c r="Q15" s="12">
        <f>Calcs!O228*'US COVID adjustment'!Q224*'Non-GHG Multipliers'!M16</f>
        <v>202819912.57529414</v>
      </c>
      <c r="R15" s="12">
        <f>Calcs!P228*'US COVID adjustment'!R224*'Non-GHG Multipliers'!N16</f>
        <v>212862064.58692306</v>
      </c>
      <c r="S15" s="12">
        <f>Calcs!Q228*'US COVID adjustment'!S224*'Non-GHG Multipliers'!O16</f>
        <v>223722156.60734552</v>
      </c>
      <c r="T15" s="12">
        <f>Calcs!R228*'US COVID adjustment'!T224*'Non-GHG Multipliers'!P16</f>
        <v>235100927.65880588</v>
      </c>
      <c r="U15" s="12">
        <f>Calcs!S228*'US COVID adjustment'!U224*'Non-GHG Multipliers'!Q16</f>
        <v>249376125.59485531</v>
      </c>
      <c r="V15" s="12">
        <f>Calcs!T228*'US COVID adjustment'!V224*'Non-GHG Multipliers'!R16</f>
        <v>256287804.17857927</v>
      </c>
      <c r="W15" s="12">
        <f>Calcs!U228*'US COVID adjustment'!W224*'Non-GHG Multipliers'!S16</f>
        <v>261189455.39200789</v>
      </c>
      <c r="X15" s="12">
        <f>Calcs!V228*'US COVID adjustment'!X224*'Non-GHG Multipliers'!T16</f>
        <v>264672131.59054929</v>
      </c>
      <c r="Y15" s="12">
        <f>Calcs!W228*'US COVID adjustment'!Y224*'Non-GHG Multipliers'!U16</f>
        <v>268475947.13128883</v>
      </c>
      <c r="Z15" s="12">
        <f>Calcs!X228*'US COVID adjustment'!Z224*'Non-GHG Multipliers'!V16</f>
        <v>271675878.19892126</v>
      </c>
      <c r="AA15" s="12">
        <f>Calcs!Y228*'US COVID adjustment'!AA224*'Non-GHG Multipliers'!W16</f>
        <v>274861630.7401861</v>
      </c>
      <c r="AB15" s="12">
        <f>Calcs!Z228*'US COVID adjustment'!AB224*'Non-GHG Multipliers'!X16</f>
        <v>278679296.37441701</v>
      </c>
      <c r="AC15" s="12">
        <f>Calcs!AA228*'US COVID adjustment'!AC224*'Non-GHG Multipliers'!Y16</f>
        <v>281544027.93557245</v>
      </c>
      <c r="AD15" s="12">
        <f>Calcs!AB228*'US COVID adjustment'!AD224*'Non-GHG Multipliers'!Z16</f>
        <v>284852748.52835292</v>
      </c>
      <c r="AE15" s="12">
        <f>Calcs!AC228*'US COVID adjustment'!AE224*'Non-GHG Multipliers'!AA16</f>
        <v>288534793.67490339</v>
      </c>
      <c r="AF15" s="12">
        <f>Calcs!AD228*'US COVID adjustment'!AF224*'Non-GHG Multipliers'!AB16</f>
        <v>292257553.37633485</v>
      </c>
      <c r="AG15" s="12">
        <f>Calcs!AE228*'US COVID adjustment'!AG224*'Non-GHG Multipliers'!AC16</f>
        <v>295772500.46416092</v>
      </c>
      <c r="AH15" s="12">
        <f>Calcs!AF228*'US COVID adjustment'!AH224*'Non-GHG Multipliers'!AD16</f>
        <v>298735666.32345098</v>
      </c>
      <c r="AI15" s="12">
        <f>Calcs!AG228*'US COVID adjustment'!AI224*'Non-GHG Multipliers'!AE16</f>
        <v>301958717.19331795</v>
      </c>
      <c r="AJ15" s="12">
        <f>Calcs!AH228*'US COVID adjustment'!AJ224*'Non-GHG Multipliers'!AF16</f>
        <v>305373284.86059374</v>
      </c>
      <c r="AK15" s="12">
        <f>Calcs!AI228*'US COVID adjustment'!AK224*'Non-GHG Multipliers'!AG16</f>
        <v>309082565.7010585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5*'Non-GHG Multipliers'!C17</f>
        <v>2280266.383780811</v>
      </c>
      <c r="H16" s="12">
        <f>Calcs!F229*'US COVID adjustment'!H225*'Non-GHG Multipliers'!D17</f>
        <v>2354852.279113607</v>
      </c>
      <c r="I16" s="12">
        <f>Calcs!G229*'US COVID adjustment'!I225*'Non-GHG Multipliers'!E17</f>
        <v>2635019.2677064482</v>
      </c>
      <c r="J16" s="12">
        <f>Calcs!H229*'US COVID adjustment'!J225*'Non-GHG Multipliers'!F17</f>
        <v>2239439.0498595238</v>
      </c>
      <c r="K16" s="12">
        <f>Calcs!I229*'US COVID adjustment'!K225*'Non-GHG Multipliers'!G17</f>
        <v>2368492.3400120921</v>
      </c>
      <c r="L16" s="12">
        <f>Calcs!J229*'US COVID adjustment'!L225*'Non-GHG Multipliers'!H17</f>
        <v>2647992.4101560963</v>
      </c>
      <c r="M16" s="12">
        <f>Calcs!K229*'US COVID adjustment'!M225*'Non-GHG Multipliers'!I17</f>
        <v>2660031.4572362443</v>
      </c>
      <c r="N16" s="12">
        <f>Calcs!L229*'US COVID adjustment'!N225*'Non-GHG Multipliers'!J17</f>
        <v>2693945.8056852096</v>
      </c>
      <c r="O16" s="12">
        <f>Calcs!M229*'US COVID adjustment'!O225*'Non-GHG Multipliers'!K17</f>
        <v>2728694.7531817392</v>
      </c>
      <c r="P16" s="12">
        <f>Calcs!N229*'US COVID adjustment'!P225*'Non-GHG Multipliers'!L17</f>
        <v>2820119.7691887156</v>
      </c>
      <c r="Q16" s="12">
        <f>Calcs!O229*'US COVID adjustment'!Q225*'Non-GHG Multipliers'!M17</f>
        <v>2885244.9896573825</v>
      </c>
      <c r="R16" s="12">
        <f>Calcs!P229*'US COVID adjustment'!R225*'Non-GHG Multipliers'!N17</f>
        <v>2842231.364997508</v>
      </c>
      <c r="S16" s="12">
        <f>Calcs!Q229*'US COVID adjustment'!S225*'Non-GHG Multipliers'!O17</f>
        <v>2765314.1052233246</v>
      </c>
      <c r="T16" s="12">
        <f>Calcs!R229*'US COVID adjustment'!T225*'Non-GHG Multipliers'!P17</f>
        <v>2690510.8580376785</v>
      </c>
      <c r="U16" s="12">
        <f>Calcs!S229*'US COVID adjustment'!U225*'Non-GHG Multipliers'!Q17</f>
        <v>2614486.0140918344</v>
      </c>
      <c r="V16" s="12">
        <f>Calcs!T229*'US COVID adjustment'!V225*'Non-GHG Multipliers'!R17</f>
        <v>2571175.8046369716</v>
      </c>
      <c r="W16" s="12">
        <f>Calcs!U229*'US COVID adjustment'!W225*'Non-GHG Multipliers'!S17</f>
        <v>2541697.8722823658</v>
      </c>
      <c r="X16" s="12">
        <f>Calcs!V229*'US COVID adjustment'!X225*'Non-GHG Multipliers'!T17</f>
        <v>2535709.3709829901</v>
      </c>
      <c r="Y16" s="12">
        <f>Calcs!W229*'US COVID adjustment'!Y225*'Non-GHG Multipliers'!U17</f>
        <v>2549557.5669721146</v>
      </c>
      <c r="Z16" s="12">
        <f>Calcs!X229*'US COVID adjustment'!Z225*'Non-GHG Multipliers'!V17</f>
        <v>2552230.7192501277</v>
      </c>
      <c r="AA16" s="12">
        <f>Calcs!Y229*'US COVID adjustment'!AA225*'Non-GHG Multipliers'!W17</f>
        <v>2518664.2611249164</v>
      </c>
      <c r="AB16" s="12">
        <f>Calcs!Z229*'US COVID adjustment'!AB225*'Non-GHG Multipliers'!X17</f>
        <v>2527416.6429465157</v>
      </c>
      <c r="AC16" s="12">
        <f>Calcs!AA229*'US COVID adjustment'!AC225*'Non-GHG Multipliers'!Y17</f>
        <v>2575687.2937617293</v>
      </c>
      <c r="AD16" s="12">
        <f>Calcs!AB229*'US COVID adjustment'!AD225*'Non-GHG Multipliers'!Z17</f>
        <v>2615683.3135411777</v>
      </c>
      <c r="AE16" s="12">
        <f>Calcs!AC229*'US COVID adjustment'!AE225*'Non-GHG Multipliers'!AA17</f>
        <v>2600162.1853014301</v>
      </c>
      <c r="AF16" s="12">
        <f>Calcs!AD229*'US COVID adjustment'!AF225*'Non-GHG Multipliers'!AB17</f>
        <v>2602056.3400278413</v>
      </c>
      <c r="AG16" s="12">
        <f>Calcs!AE229*'US COVID adjustment'!AG225*'Non-GHG Multipliers'!AC17</f>
        <v>2606378.2493892903</v>
      </c>
      <c r="AH16" s="12">
        <f>Calcs!AF229*'US COVID adjustment'!AH225*'Non-GHG Multipliers'!AD17</f>
        <v>2606921.8982891217</v>
      </c>
      <c r="AI16" s="12">
        <f>Calcs!AG229*'US COVID adjustment'!AI225*'Non-GHG Multipliers'!AE17</f>
        <v>2621080.2678794758</v>
      </c>
      <c r="AJ16" s="12">
        <f>Calcs!AH229*'US COVID adjustment'!AJ225*'Non-GHG Multipliers'!AF17</f>
        <v>2631616.2654326698</v>
      </c>
      <c r="AK16" s="12">
        <f>Calcs!AI229*'US COVID adjustment'!AK225*'Non-GHG Multipliers'!AG17</f>
        <v>2678412.374945082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6*'Non-GHG Multipliers'!C18</f>
        <v>4074800.2538931407</v>
      </c>
      <c r="H17" s="12">
        <f>Calcs!F230*'US COVID adjustment'!H226*'Non-GHG Multipliers'!D18</f>
        <v>4366538.8207030185</v>
      </c>
      <c r="I17" s="12">
        <f>Calcs!G230*'US COVID adjustment'!I226*'Non-GHG Multipliers'!E18</f>
        <v>4509542.3071782943</v>
      </c>
      <c r="J17" s="12">
        <f>Calcs!H230*'US COVID adjustment'!J226*'Non-GHG Multipliers'!F18</f>
        <v>4337491.3772125617</v>
      </c>
      <c r="K17" s="12">
        <f>Calcs!I230*'US COVID adjustment'!K226*'Non-GHG Multipliers'!G18</f>
        <v>4367386.8265382871</v>
      </c>
      <c r="L17" s="12">
        <f>Calcs!J230*'US COVID adjustment'!L226*'Non-GHG Multipliers'!H18</f>
        <v>4471538.5157044251</v>
      </c>
      <c r="M17" s="12">
        <f>Calcs!K230*'US COVID adjustment'!M226*'Non-GHG Multipliers'!I18</f>
        <v>4441660.1735417573</v>
      </c>
      <c r="N17" s="12">
        <f>Calcs!L230*'US COVID adjustment'!N226*'Non-GHG Multipliers'!J18</f>
        <v>4439081.0393855367</v>
      </c>
      <c r="O17" s="12">
        <f>Calcs!M230*'US COVID adjustment'!O226*'Non-GHG Multipliers'!K18</f>
        <v>4442647.8222854491</v>
      </c>
      <c r="P17" s="12">
        <f>Calcs!N230*'US COVID adjustment'!P226*'Non-GHG Multipliers'!L18</f>
        <v>4445495.524985143</v>
      </c>
      <c r="Q17" s="12">
        <f>Calcs!O230*'US COVID adjustment'!Q226*'Non-GHG Multipliers'!M18</f>
        <v>4460989.8914486924</v>
      </c>
      <c r="R17" s="12">
        <f>Calcs!P230*'US COVID adjustment'!R226*'Non-GHG Multipliers'!N18</f>
        <v>4476831.7791656628</v>
      </c>
      <c r="S17" s="12">
        <f>Calcs!Q230*'US COVID adjustment'!S226*'Non-GHG Multipliers'!O18</f>
        <v>4513564.575066451</v>
      </c>
      <c r="T17" s="12">
        <f>Calcs!R230*'US COVID adjustment'!T226*'Non-GHG Multipliers'!P18</f>
        <v>4542910.7984675625</v>
      </c>
      <c r="U17" s="12">
        <f>Calcs!S230*'US COVID adjustment'!U226*'Non-GHG Multipliers'!Q18</f>
        <v>4574458.2854219181</v>
      </c>
      <c r="V17" s="12">
        <f>Calcs!T230*'US COVID adjustment'!V226*'Non-GHG Multipliers'!R18</f>
        <v>4612842.5502508655</v>
      </c>
      <c r="W17" s="12">
        <f>Calcs!U230*'US COVID adjustment'!W226*'Non-GHG Multipliers'!S18</f>
        <v>4643212.6813010657</v>
      </c>
      <c r="X17" s="12">
        <f>Calcs!V230*'US COVID adjustment'!X226*'Non-GHG Multipliers'!T18</f>
        <v>4672448.5382725634</v>
      </c>
      <c r="Y17" s="12">
        <f>Calcs!W230*'US COVID adjustment'!Y226*'Non-GHG Multipliers'!U18</f>
        <v>4705918.9003638709</v>
      </c>
      <c r="Z17" s="12">
        <f>Calcs!X230*'US COVID adjustment'!Z226*'Non-GHG Multipliers'!V18</f>
        <v>4739831.8274727268</v>
      </c>
      <c r="AA17" s="12">
        <f>Calcs!Y230*'US COVID adjustment'!AA226*'Non-GHG Multipliers'!W18</f>
        <v>4757157.0659137983</v>
      </c>
      <c r="AB17" s="12">
        <f>Calcs!Z230*'US COVID adjustment'!AB226*'Non-GHG Multipliers'!X18</f>
        <v>4788253.4436165132</v>
      </c>
      <c r="AC17" s="12">
        <f>Calcs!AA230*'US COVID adjustment'!AC226*'Non-GHG Multipliers'!Y18</f>
        <v>4820075.7085127346</v>
      </c>
      <c r="AD17" s="12">
        <f>Calcs!AB230*'US COVID adjustment'!AD226*'Non-GHG Multipliers'!Z18</f>
        <v>4847544.1292516952</v>
      </c>
      <c r="AE17" s="12">
        <f>Calcs!AC230*'US COVID adjustment'!AE226*'Non-GHG Multipliers'!AA18</f>
        <v>4860021.7399758305</v>
      </c>
      <c r="AF17" s="12">
        <f>Calcs!AD230*'US COVID adjustment'!AF226*'Non-GHG Multipliers'!AB18</f>
        <v>4874560.4391210787</v>
      </c>
      <c r="AG17" s="12">
        <f>Calcs!AE230*'US COVID adjustment'!AG226*'Non-GHG Multipliers'!AC18</f>
        <v>4890140.9453578638</v>
      </c>
      <c r="AH17" s="12">
        <f>Calcs!AF230*'US COVID adjustment'!AH226*'Non-GHG Multipliers'!AD18</f>
        <v>4908141.3777106088</v>
      </c>
      <c r="AI17" s="12">
        <f>Calcs!AG230*'US COVID adjustment'!AI226*'Non-GHG Multipliers'!AE18</f>
        <v>4910914.6781344479</v>
      </c>
      <c r="AJ17" s="12">
        <f>Calcs!AH230*'US COVID adjustment'!AJ226*'Non-GHG Multipliers'!AF18</f>
        <v>4909850.0632944321</v>
      </c>
      <c r="AK17" s="12">
        <f>Calcs!AI230*'US COVID adjustment'!AK226*'Non-GHG Multipliers'!AG18</f>
        <v>4930166.8664717935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7*'Non-GHG Multipliers'!C19</f>
        <v>1660527.9749605379</v>
      </c>
      <c r="H18" s="12">
        <f>Calcs!F231*'US COVID adjustment'!H227*'Non-GHG Multipliers'!D19</f>
        <v>1741400.3432527655</v>
      </c>
      <c r="I18" s="12">
        <f>Calcs!G231*'US COVID adjustment'!I227*'Non-GHG Multipliers'!E19</f>
        <v>1842699.6612779358</v>
      </c>
      <c r="J18" s="12">
        <f>Calcs!H231*'US COVID adjustment'!J227*'Non-GHG Multipliers'!F19</f>
        <v>1815588.2912966872</v>
      </c>
      <c r="K18" s="12">
        <f>Calcs!I231*'US COVID adjustment'!K227*'Non-GHG Multipliers'!G19</f>
        <v>1849338.4130901028</v>
      </c>
      <c r="L18" s="12">
        <f>Calcs!J231*'US COVID adjustment'!L227*'Non-GHG Multipliers'!H19</f>
        <v>1879915.5421175894</v>
      </c>
      <c r="M18" s="12">
        <f>Calcs!K231*'US COVID adjustment'!M227*'Non-GHG Multipliers'!I19</f>
        <v>1901371.954466661</v>
      </c>
      <c r="N18" s="12">
        <f>Calcs!L231*'US COVID adjustment'!N227*'Non-GHG Multipliers'!J19</f>
        <v>1929396.2591878213</v>
      </c>
      <c r="O18" s="12">
        <f>Calcs!M231*'US COVID adjustment'!O227*'Non-GHG Multipliers'!K19</f>
        <v>1958052.6152047538</v>
      </c>
      <c r="P18" s="12">
        <f>Calcs!N231*'US COVID adjustment'!P227*'Non-GHG Multipliers'!L19</f>
        <v>1981807.1722438</v>
      </c>
      <c r="Q18" s="12">
        <f>Calcs!O231*'US COVID adjustment'!Q227*'Non-GHG Multipliers'!M19</f>
        <v>2015901.220990659</v>
      </c>
      <c r="R18" s="12">
        <f>Calcs!P231*'US COVID adjustment'!R227*'Non-GHG Multipliers'!N19</f>
        <v>2052351.5200210405</v>
      </c>
      <c r="S18" s="12">
        <f>Calcs!Q231*'US COVID adjustment'!S227*'Non-GHG Multipliers'!O19</f>
        <v>2084649.659216769</v>
      </c>
      <c r="T18" s="12">
        <f>Calcs!R231*'US COVID adjustment'!T227*'Non-GHG Multipliers'!P19</f>
        <v>2106323.3714883118</v>
      </c>
      <c r="U18" s="12">
        <f>Calcs!S231*'US COVID adjustment'!U227*'Non-GHG Multipliers'!Q19</f>
        <v>2129759.8309639799</v>
      </c>
      <c r="V18" s="12">
        <f>Calcs!T231*'US COVID adjustment'!V227*'Non-GHG Multipliers'!R19</f>
        <v>2147034.7278128113</v>
      </c>
      <c r="W18" s="12">
        <f>Calcs!U231*'US COVID adjustment'!W227*'Non-GHG Multipliers'!S19</f>
        <v>2157467.9966784911</v>
      </c>
      <c r="X18" s="12">
        <f>Calcs!V231*'US COVID adjustment'!X227*'Non-GHG Multipliers'!T19</f>
        <v>2170585.1413012943</v>
      </c>
      <c r="Y18" s="12">
        <f>Calcs!W231*'US COVID adjustment'!Y227*'Non-GHG Multipliers'!U19</f>
        <v>2188312.5401925528</v>
      </c>
      <c r="Z18" s="12">
        <f>Calcs!X231*'US COVID adjustment'!Z227*'Non-GHG Multipliers'!V19</f>
        <v>2203575.2628025287</v>
      </c>
      <c r="AA18" s="12">
        <f>Calcs!Y231*'US COVID adjustment'!AA227*'Non-GHG Multipliers'!W19</f>
        <v>2210601.0564967375</v>
      </c>
      <c r="AB18" s="12">
        <f>Calcs!Z231*'US COVID adjustment'!AB227*'Non-GHG Multipliers'!X19</f>
        <v>2226695.9260473321</v>
      </c>
      <c r="AC18" s="12">
        <f>Calcs!AA231*'US COVID adjustment'!AC227*'Non-GHG Multipliers'!Y19</f>
        <v>2251497.5818099109</v>
      </c>
      <c r="AD18" s="12">
        <f>Calcs!AB231*'US COVID adjustment'!AD227*'Non-GHG Multipliers'!Z19</f>
        <v>2281578.6774362954</v>
      </c>
      <c r="AE18" s="12">
        <f>Calcs!AC231*'US COVID adjustment'!AE227*'Non-GHG Multipliers'!AA19</f>
        <v>2317576.329859273</v>
      </c>
      <c r="AF18" s="12">
        <f>Calcs!AD231*'US COVID adjustment'!AF227*'Non-GHG Multipliers'!AB19</f>
        <v>2335259.3196452558</v>
      </c>
      <c r="AG18" s="12">
        <f>Calcs!AE231*'US COVID adjustment'!AG227*'Non-GHG Multipliers'!AC19</f>
        <v>2355002.7806477998</v>
      </c>
      <c r="AH18" s="12">
        <f>Calcs!AF231*'US COVID adjustment'!AH227*'Non-GHG Multipliers'!AD19</f>
        <v>2385244.4799388824</v>
      </c>
      <c r="AI18" s="12">
        <f>Calcs!AG231*'US COVID adjustment'!AI227*'Non-GHG Multipliers'!AE19</f>
        <v>2406928.4011095702</v>
      </c>
      <c r="AJ18" s="12">
        <f>Calcs!AH231*'US COVID adjustment'!AJ227*'Non-GHG Multipliers'!AF19</f>
        <v>2431736.5480815158</v>
      </c>
      <c r="AK18" s="12">
        <f>Calcs!AI231*'US COVID adjustment'!AK227*'Non-GHG Multipliers'!AG19</f>
        <v>2460524.4765292685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8*'Non-GHG Multipliers'!C20</f>
        <v>7522074.6622097176</v>
      </c>
      <c r="H19" s="12">
        <f>Calcs!F232*'US COVID adjustment'!H228*'Non-GHG Multipliers'!D20</f>
        <v>7488758.4048761111</v>
      </c>
      <c r="I19" s="12">
        <f>Calcs!G232*'US COVID adjustment'!I228*'Non-GHG Multipliers'!E20</f>
        <v>7901195.3203929551</v>
      </c>
      <c r="J19" s="12">
        <f>Calcs!H232*'US COVID adjustment'!J228*'Non-GHG Multipliers'!F20</f>
        <v>7982848.5746456012</v>
      </c>
      <c r="K19" s="12">
        <f>Calcs!I232*'US COVID adjustment'!K228*'Non-GHG Multipliers'!G20</f>
        <v>8303835.4360076925</v>
      </c>
      <c r="L19" s="12">
        <f>Calcs!J232*'US COVID adjustment'!L228*'Non-GHG Multipliers'!H20</f>
        <v>8664262.8038773388</v>
      </c>
      <c r="M19" s="12">
        <f>Calcs!K232*'US COVID adjustment'!M228*'Non-GHG Multipliers'!I20</f>
        <v>8796275.5759543385</v>
      </c>
      <c r="N19" s="12">
        <f>Calcs!L232*'US COVID adjustment'!N228*'Non-GHG Multipliers'!J20</f>
        <v>8910528.6937734596</v>
      </c>
      <c r="O19" s="12">
        <f>Calcs!M232*'US COVID adjustment'!O228*'Non-GHG Multipliers'!K20</f>
        <v>9007401.7859477755</v>
      </c>
      <c r="P19" s="12">
        <f>Calcs!N232*'US COVID adjustment'!P228*'Non-GHG Multipliers'!L20</f>
        <v>9107482.1759534962</v>
      </c>
      <c r="Q19" s="12">
        <f>Calcs!O232*'US COVID adjustment'!Q228*'Non-GHG Multipliers'!M20</f>
        <v>9257084.3334771767</v>
      </c>
      <c r="R19" s="12">
        <f>Calcs!P232*'US COVID adjustment'!R228*'Non-GHG Multipliers'!N20</f>
        <v>9395785.7547880262</v>
      </c>
      <c r="S19" s="12">
        <f>Calcs!Q232*'US COVID adjustment'!S228*'Non-GHG Multipliers'!O20</f>
        <v>9546806.3930299543</v>
      </c>
      <c r="T19" s="12">
        <f>Calcs!R232*'US COVID adjustment'!T228*'Non-GHG Multipliers'!P20</f>
        <v>9645015.4622027837</v>
      </c>
      <c r="U19" s="12">
        <f>Calcs!S232*'US COVID adjustment'!U228*'Non-GHG Multipliers'!Q20</f>
        <v>9748578.2065019775</v>
      </c>
      <c r="V19" s="12">
        <f>Calcs!T232*'US COVID adjustment'!V228*'Non-GHG Multipliers'!R20</f>
        <v>9882270.6639148314</v>
      </c>
      <c r="W19" s="12">
        <f>Calcs!U232*'US COVID adjustment'!W228*'Non-GHG Multipliers'!S20</f>
        <v>10001771.823345589</v>
      </c>
      <c r="X19" s="12">
        <f>Calcs!V232*'US COVID adjustment'!X228*'Non-GHG Multipliers'!T20</f>
        <v>10117776.969907414</v>
      </c>
      <c r="Y19" s="12">
        <f>Calcs!W232*'US COVID adjustment'!Y228*'Non-GHG Multipliers'!U20</f>
        <v>10238013.519838322</v>
      </c>
      <c r="Z19" s="12">
        <f>Calcs!X232*'US COVID adjustment'!Z228*'Non-GHG Multipliers'!V20</f>
        <v>10362195.41146851</v>
      </c>
      <c r="AA19" s="12">
        <f>Calcs!Y232*'US COVID adjustment'!AA228*'Non-GHG Multipliers'!W20</f>
        <v>10490424.731762242</v>
      </c>
      <c r="AB19" s="12">
        <f>Calcs!Z232*'US COVID adjustment'!AB228*'Non-GHG Multipliers'!X20</f>
        <v>10651166.98319497</v>
      </c>
      <c r="AC19" s="12">
        <f>Calcs!AA232*'US COVID adjustment'!AC228*'Non-GHG Multipliers'!Y20</f>
        <v>10813640.563444097</v>
      </c>
      <c r="AD19" s="12">
        <f>Calcs!AB232*'US COVID adjustment'!AD228*'Non-GHG Multipliers'!Z20</f>
        <v>10986088.604864076</v>
      </c>
      <c r="AE19" s="12">
        <f>Calcs!AC232*'US COVID adjustment'!AE228*'Non-GHG Multipliers'!AA20</f>
        <v>11164401.604349384</v>
      </c>
      <c r="AF19" s="12">
        <f>Calcs!AD232*'US COVID adjustment'!AF228*'Non-GHG Multipliers'!AB20</f>
        <v>11317898.08002802</v>
      </c>
      <c r="AG19" s="12">
        <f>Calcs!AE232*'US COVID adjustment'!AG228*'Non-GHG Multipliers'!AC20</f>
        <v>11490176.830752749</v>
      </c>
      <c r="AH19" s="12">
        <f>Calcs!AF232*'US COVID adjustment'!AH228*'Non-GHG Multipliers'!AD20</f>
        <v>11655899.092275262</v>
      </c>
      <c r="AI19" s="12">
        <f>Calcs!AG232*'US COVID adjustment'!AI228*'Non-GHG Multipliers'!AE20</f>
        <v>11807072.163789738</v>
      </c>
      <c r="AJ19" s="12">
        <f>Calcs!AH232*'US COVID adjustment'!AJ228*'Non-GHG Multipliers'!AF20</f>
        <v>11969820.222264618</v>
      </c>
      <c r="AK19" s="12">
        <f>Calcs!AI232*'US COVID adjustment'!AK228*'Non-GHG Multipliers'!AG20</f>
        <v>12165315.46569652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9*'Non-GHG Multipliers'!C21</f>
        <v>0</v>
      </c>
      <c r="H20" s="12">
        <f>Calcs!F233*'US COVID adjustment'!H229*'Non-GHG Multipliers'!D21</f>
        <v>0</v>
      </c>
      <c r="I20" s="12">
        <f>Calcs!G233*'US COVID adjustment'!I229*'Non-GHG Multipliers'!E21</f>
        <v>0</v>
      </c>
      <c r="J20" s="12">
        <f>Calcs!H233*'US COVID adjustment'!J229*'Non-GHG Multipliers'!F21</f>
        <v>0</v>
      </c>
      <c r="K20" s="12">
        <f>Calcs!I233*'US COVID adjustment'!K229*'Non-GHG Multipliers'!G21</f>
        <v>0</v>
      </c>
      <c r="L20" s="12">
        <f>Calcs!J233*'US COVID adjustment'!L229*'Non-GHG Multipliers'!H21</f>
        <v>0</v>
      </c>
      <c r="M20" s="12">
        <f>Calcs!K233*'US COVID adjustment'!M229*'Non-GHG Multipliers'!I21</f>
        <v>0</v>
      </c>
      <c r="N20" s="12">
        <f>Calcs!L233*'US COVID adjustment'!N229*'Non-GHG Multipliers'!J21</f>
        <v>0</v>
      </c>
      <c r="O20" s="12">
        <f>Calcs!M233*'US COVID adjustment'!O229*'Non-GHG Multipliers'!K21</f>
        <v>0</v>
      </c>
      <c r="P20" s="12">
        <f>Calcs!N233*'US COVID adjustment'!P229*'Non-GHG Multipliers'!L21</f>
        <v>0</v>
      </c>
      <c r="Q20" s="12">
        <f>Calcs!O233*'US COVID adjustment'!Q229*'Non-GHG Multipliers'!M21</f>
        <v>0</v>
      </c>
      <c r="R20" s="12">
        <f>Calcs!P233*'US COVID adjustment'!R229*'Non-GHG Multipliers'!N21</f>
        <v>0</v>
      </c>
      <c r="S20" s="12">
        <f>Calcs!Q233*'US COVID adjustment'!S229*'Non-GHG Multipliers'!O21</f>
        <v>0</v>
      </c>
      <c r="T20" s="12">
        <f>Calcs!R233*'US COVID adjustment'!T229*'Non-GHG Multipliers'!P21</f>
        <v>0</v>
      </c>
      <c r="U20" s="12">
        <f>Calcs!S233*'US COVID adjustment'!U229*'Non-GHG Multipliers'!Q21</f>
        <v>0</v>
      </c>
      <c r="V20" s="12">
        <f>Calcs!T233*'US COVID adjustment'!V229*'Non-GHG Multipliers'!R21</f>
        <v>0</v>
      </c>
      <c r="W20" s="12">
        <f>Calcs!U233*'US COVID adjustment'!W229*'Non-GHG Multipliers'!S21</f>
        <v>0</v>
      </c>
      <c r="X20" s="12">
        <f>Calcs!V233*'US COVID adjustment'!X229*'Non-GHG Multipliers'!T21</f>
        <v>0</v>
      </c>
      <c r="Y20" s="12">
        <f>Calcs!W233*'US COVID adjustment'!Y229*'Non-GHG Multipliers'!U21</f>
        <v>0</v>
      </c>
      <c r="Z20" s="12">
        <f>Calcs!X233*'US COVID adjustment'!Z229*'Non-GHG Multipliers'!V21</f>
        <v>0</v>
      </c>
      <c r="AA20" s="12">
        <f>Calcs!Y233*'US COVID adjustment'!AA229*'Non-GHG Multipliers'!W21</f>
        <v>0</v>
      </c>
      <c r="AB20" s="12">
        <f>Calcs!Z233*'US COVID adjustment'!AB229*'Non-GHG Multipliers'!X21</f>
        <v>0</v>
      </c>
      <c r="AC20" s="12">
        <f>Calcs!AA233*'US COVID adjustment'!AC229*'Non-GHG Multipliers'!Y21</f>
        <v>0</v>
      </c>
      <c r="AD20" s="12">
        <f>Calcs!AB233*'US COVID adjustment'!AD229*'Non-GHG Multipliers'!Z21</f>
        <v>0</v>
      </c>
      <c r="AE20" s="12">
        <f>Calcs!AC233*'US COVID adjustment'!AE229*'Non-GHG Multipliers'!AA21</f>
        <v>0</v>
      </c>
      <c r="AF20" s="12">
        <f>Calcs!AD233*'US COVID adjustment'!AF229*'Non-GHG Multipliers'!AB21</f>
        <v>0</v>
      </c>
      <c r="AG20" s="12">
        <f>Calcs!AE233*'US COVID adjustment'!AG229*'Non-GHG Multipliers'!AC21</f>
        <v>0</v>
      </c>
      <c r="AH20" s="12">
        <f>Calcs!AF233*'US COVID adjustment'!AH229*'Non-GHG Multipliers'!AD21</f>
        <v>0</v>
      </c>
      <c r="AI20" s="12">
        <f>Calcs!AG233*'US COVID adjustment'!AI229*'Non-GHG Multipliers'!AE21</f>
        <v>0</v>
      </c>
      <c r="AJ20" s="12">
        <f>Calcs!AH233*'US COVID adjustment'!AJ229*'Non-GHG Multipliers'!AF21</f>
        <v>0</v>
      </c>
      <c r="AK20" s="12">
        <f>Calcs!AI23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30*'Non-GHG Multipliers'!C22</f>
        <v>1730949.9456150488</v>
      </c>
      <c r="H21" s="12">
        <f>Calcs!F234*'US COVID adjustment'!H230*'Non-GHG Multipliers'!D22</f>
        <v>1834301.4429015871</v>
      </c>
      <c r="I21" s="12">
        <f>Calcs!G234*'US COVID adjustment'!I230*'Non-GHG Multipliers'!E22</f>
        <v>1963800.8517519666</v>
      </c>
      <c r="J21" s="12">
        <f>Calcs!H234*'US COVID adjustment'!J230*'Non-GHG Multipliers'!F22</f>
        <v>1978196.8040208649</v>
      </c>
      <c r="K21" s="12">
        <f>Calcs!I234*'US COVID adjustment'!K230*'Non-GHG Multipliers'!G22</f>
        <v>2045726.7192981413</v>
      </c>
      <c r="L21" s="12">
        <f>Calcs!J234*'US COVID adjustment'!L230*'Non-GHG Multipliers'!H22</f>
        <v>2115615.1937873578</v>
      </c>
      <c r="M21" s="12">
        <f>Calcs!K234*'US COVID adjustment'!M230*'Non-GHG Multipliers'!I22</f>
        <v>2159668.8088201056</v>
      </c>
      <c r="N21" s="12">
        <f>Calcs!L234*'US COVID adjustment'!N230*'Non-GHG Multipliers'!J22</f>
        <v>2204327.5444912417</v>
      </c>
      <c r="O21" s="12">
        <f>Calcs!M234*'US COVID adjustment'!O230*'Non-GHG Multipliers'!K22</f>
        <v>2239611.3754634159</v>
      </c>
      <c r="P21" s="12">
        <f>Calcs!N234*'US COVID adjustment'!P230*'Non-GHG Multipliers'!L22</f>
        <v>2265143.9340695753</v>
      </c>
      <c r="Q21" s="12">
        <f>Calcs!O234*'US COVID adjustment'!Q230*'Non-GHG Multipliers'!M22</f>
        <v>2302183.9628847758</v>
      </c>
      <c r="R21" s="12">
        <f>Calcs!P234*'US COVID adjustment'!R230*'Non-GHG Multipliers'!N22</f>
        <v>2345536.0833051731</v>
      </c>
      <c r="S21" s="12">
        <f>Calcs!Q234*'US COVID adjustment'!S230*'Non-GHG Multipliers'!O22</f>
        <v>2378517.5559575758</v>
      </c>
      <c r="T21" s="12">
        <f>Calcs!R234*'US COVID adjustment'!T230*'Non-GHG Multipliers'!P22</f>
        <v>2398923.6455919463</v>
      </c>
      <c r="U21" s="12">
        <f>Calcs!S234*'US COVID adjustment'!U230*'Non-GHG Multipliers'!Q22</f>
        <v>2424251.6611068002</v>
      </c>
      <c r="V21" s="12">
        <f>Calcs!T234*'US COVID adjustment'!V230*'Non-GHG Multipliers'!R22</f>
        <v>2446811.1966536194</v>
      </c>
      <c r="W21" s="12">
        <f>Calcs!U234*'US COVID adjustment'!W230*'Non-GHG Multipliers'!S22</f>
        <v>2466557.3935591201</v>
      </c>
      <c r="X21" s="12">
        <f>Calcs!V234*'US COVID adjustment'!X230*'Non-GHG Multipliers'!T22</f>
        <v>2492131.8590464238</v>
      </c>
      <c r="Y21" s="12">
        <f>Calcs!W234*'US COVID adjustment'!Y230*'Non-GHG Multipliers'!U22</f>
        <v>2524362.4702732447</v>
      </c>
      <c r="Z21" s="12">
        <f>Calcs!X234*'US COVID adjustment'!Z230*'Non-GHG Multipliers'!V22</f>
        <v>2554531.4970321395</v>
      </c>
      <c r="AA21" s="12">
        <f>Calcs!Y234*'US COVID adjustment'!AA230*'Non-GHG Multipliers'!W22</f>
        <v>2579614.1650161529</v>
      </c>
      <c r="AB21" s="12">
        <f>Calcs!Z234*'US COVID adjustment'!AB230*'Non-GHG Multipliers'!X22</f>
        <v>2616766.78390763</v>
      </c>
      <c r="AC21" s="12">
        <f>Calcs!AA234*'US COVID adjustment'!AC230*'Non-GHG Multipliers'!Y22</f>
        <v>2663571.8919714685</v>
      </c>
      <c r="AD21" s="12">
        <f>Calcs!AB234*'US COVID adjustment'!AD230*'Non-GHG Multipliers'!Z22</f>
        <v>2714659.7811771263</v>
      </c>
      <c r="AE21" s="12">
        <f>Calcs!AC234*'US COVID adjustment'!AE230*'Non-GHG Multipliers'!AA22</f>
        <v>2767421.7662136783</v>
      </c>
      <c r="AF21" s="12">
        <f>Calcs!AD234*'US COVID adjustment'!AF230*'Non-GHG Multipliers'!AB22</f>
        <v>2797432.7093933062</v>
      </c>
      <c r="AG21" s="12">
        <f>Calcs!AE234*'US COVID adjustment'!AG230*'Non-GHG Multipliers'!AC22</f>
        <v>2831833.4356898572</v>
      </c>
      <c r="AH21" s="12">
        <f>Calcs!AF234*'US COVID adjustment'!AH230*'Non-GHG Multipliers'!AD22</f>
        <v>2882320.7715802449</v>
      </c>
      <c r="AI21" s="12">
        <f>Calcs!AG234*'US COVID adjustment'!AI230*'Non-GHG Multipliers'!AE22</f>
        <v>2913969.8706124262</v>
      </c>
      <c r="AJ21" s="12">
        <f>Calcs!AH234*'US COVID adjustment'!AJ230*'Non-GHG Multipliers'!AF22</f>
        <v>2946989.387179025</v>
      </c>
      <c r="AK21" s="12">
        <f>Calcs!AI234*'US COVID adjustment'!AK230*'Non-GHG Multipliers'!AG22</f>
        <v>2992790.7948560924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1*'Non-GHG Multipliers'!C23</f>
        <v>149012.84075891794</v>
      </c>
      <c r="H22" s="12">
        <f>Calcs!F235*'US COVID adjustment'!H231*'Non-GHG Multipliers'!D23</f>
        <v>159267.54763807246</v>
      </c>
      <c r="I22" s="12">
        <f>Calcs!G235*'US COVID adjustment'!I231*'Non-GHG Multipliers'!E23</f>
        <v>168722.82133213271</v>
      </c>
      <c r="J22" s="12">
        <f>Calcs!H235*'US COVID adjustment'!J231*'Non-GHG Multipliers'!F23</f>
        <v>170147.81652200257</v>
      </c>
      <c r="K22" s="12">
        <f>Calcs!I235*'US COVID adjustment'!K231*'Non-GHG Multipliers'!G23</f>
        <v>176343.81378181471</v>
      </c>
      <c r="L22" s="12">
        <f>Calcs!J235*'US COVID adjustment'!L231*'Non-GHG Multipliers'!H23</f>
        <v>181102.07056110422</v>
      </c>
      <c r="M22" s="12">
        <f>Calcs!K235*'US COVID adjustment'!M231*'Non-GHG Multipliers'!I23</f>
        <v>183343.86318530748</v>
      </c>
      <c r="N22" s="12">
        <f>Calcs!L235*'US COVID adjustment'!N231*'Non-GHG Multipliers'!J23</f>
        <v>186998.60362943396</v>
      </c>
      <c r="O22" s="12">
        <f>Calcs!M235*'US COVID adjustment'!O231*'Non-GHG Multipliers'!K23</f>
        <v>189508.92373159726</v>
      </c>
      <c r="P22" s="12">
        <f>Calcs!N235*'US COVID adjustment'!P231*'Non-GHG Multipliers'!L23</f>
        <v>191946.96789964932</v>
      </c>
      <c r="Q22" s="12">
        <f>Calcs!O235*'US COVID adjustment'!Q231*'Non-GHG Multipliers'!M23</f>
        <v>195060.6926638227</v>
      </c>
      <c r="R22" s="12">
        <f>Calcs!P235*'US COVID adjustment'!R231*'Non-GHG Multipliers'!N23</f>
        <v>198598.78265655029</v>
      </c>
      <c r="S22" s="12">
        <f>Calcs!Q235*'US COVID adjustment'!S231*'Non-GHG Multipliers'!O23</f>
        <v>202178.44431869738</v>
      </c>
      <c r="T22" s="12">
        <f>Calcs!R235*'US COVID adjustment'!T231*'Non-GHG Multipliers'!P23</f>
        <v>204551.77336148627</v>
      </c>
      <c r="U22" s="12">
        <f>Calcs!S235*'US COVID adjustment'!U231*'Non-GHG Multipliers'!Q23</f>
        <v>207266.1968767994</v>
      </c>
      <c r="V22" s="12">
        <f>Calcs!T235*'US COVID adjustment'!V231*'Non-GHG Multipliers'!R23</f>
        <v>210416.86720361409</v>
      </c>
      <c r="W22" s="12">
        <f>Calcs!U235*'US COVID adjustment'!W231*'Non-GHG Multipliers'!S23</f>
        <v>213068.67183002658</v>
      </c>
      <c r="X22" s="12">
        <f>Calcs!V235*'US COVID adjustment'!X231*'Non-GHG Multipliers'!T23</f>
        <v>215789.64421555164</v>
      </c>
      <c r="Y22" s="12">
        <f>Calcs!W235*'US COVID adjustment'!Y231*'Non-GHG Multipliers'!U23</f>
        <v>218890.62774072384</v>
      </c>
      <c r="Z22" s="12">
        <f>Calcs!X235*'US COVID adjustment'!Z231*'Non-GHG Multipliers'!V23</f>
        <v>222002.55139015379</v>
      </c>
      <c r="AA22" s="12">
        <f>Calcs!Y235*'US COVID adjustment'!AA231*'Non-GHG Multipliers'!W23</f>
        <v>225001.52479516328</v>
      </c>
      <c r="AB22" s="12">
        <f>Calcs!Z235*'US COVID adjustment'!AB231*'Non-GHG Multipliers'!X23</f>
        <v>228504.42253573181</v>
      </c>
      <c r="AC22" s="12">
        <f>Calcs!AA235*'US COVID adjustment'!AC231*'Non-GHG Multipliers'!Y23</f>
        <v>232228.0924107609</v>
      </c>
      <c r="AD22" s="12">
        <f>Calcs!AB235*'US COVID adjustment'!AD231*'Non-GHG Multipliers'!Z23</f>
        <v>236383.33015108234</v>
      </c>
      <c r="AE22" s="12">
        <f>Calcs!AC235*'US COVID adjustment'!AE231*'Non-GHG Multipliers'!AA23</f>
        <v>240840.6678853739</v>
      </c>
      <c r="AF22" s="12">
        <f>Calcs!AD235*'US COVID adjustment'!AF231*'Non-GHG Multipliers'!AB23</f>
        <v>244399.18095654019</v>
      </c>
      <c r="AG22" s="12">
        <f>Calcs!AE235*'US COVID adjustment'!AG231*'Non-GHG Multipliers'!AC23</f>
        <v>248055.67129295686</v>
      </c>
      <c r="AH22" s="12">
        <f>Calcs!AF235*'US COVID adjustment'!AH231*'Non-GHG Multipliers'!AD23</f>
        <v>251823.25942780654</v>
      </c>
      <c r="AI22" s="12">
        <f>Calcs!AG235*'US COVID adjustment'!AI231*'Non-GHG Multipliers'!AE23</f>
        <v>255450.43224198095</v>
      </c>
      <c r="AJ22" s="12">
        <f>Calcs!AH235*'US COVID adjustment'!AJ231*'Non-GHG Multipliers'!AF23</f>
        <v>259179.86885113365</v>
      </c>
      <c r="AK22" s="12">
        <f>Calcs!AI235*'US COVID adjustment'!AK231*'Non-GHG Multipliers'!AG23</f>
        <v>263573.52051861503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2*'Non-GHG Multipliers'!C24</f>
        <v>2944469.3443100387</v>
      </c>
      <c r="H23" s="12">
        <f>Calcs!F236*'US COVID adjustment'!H232*'Non-GHG Multipliers'!D24</f>
        <v>3053905.7663296252</v>
      </c>
      <c r="I23" s="12">
        <f>Calcs!G236*'US COVID adjustment'!I232*'Non-GHG Multipliers'!E24</f>
        <v>3196590.3959327997</v>
      </c>
      <c r="J23" s="12">
        <f>Calcs!H236*'US COVID adjustment'!J232*'Non-GHG Multipliers'!F24</f>
        <v>3178501.6254671309</v>
      </c>
      <c r="K23" s="12">
        <f>Calcs!I236*'US COVID adjustment'!K232*'Non-GHG Multipliers'!G24</f>
        <v>3260743.5703957146</v>
      </c>
      <c r="L23" s="12">
        <f>Calcs!J236*'US COVID adjustment'!L232*'Non-GHG Multipliers'!H24</f>
        <v>3376549.6915109009</v>
      </c>
      <c r="M23" s="12">
        <f>Calcs!K236*'US COVID adjustment'!M232*'Non-GHG Multipliers'!I24</f>
        <v>3418346.6967590046</v>
      </c>
      <c r="N23" s="12">
        <f>Calcs!L236*'US COVID adjustment'!N232*'Non-GHG Multipliers'!J24</f>
        <v>3486487.3462884864</v>
      </c>
      <c r="O23" s="12">
        <f>Calcs!M236*'US COVID adjustment'!O232*'Non-GHG Multipliers'!K24</f>
        <v>3533290.9004405248</v>
      </c>
      <c r="P23" s="12">
        <f>Calcs!N236*'US COVID adjustment'!P232*'Non-GHG Multipliers'!L24</f>
        <v>3578746.9090770972</v>
      </c>
      <c r="Q23" s="12">
        <f>Calcs!O236*'US COVID adjustment'!Q232*'Non-GHG Multipliers'!M24</f>
        <v>3636800.6152514364</v>
      </c>
      <c r="R23" s="12">
        <f>Calcs!P236*'US COVID adjustment'!R232*'Non-GHG Multipliers'!N24</f>
        <v>3702766.3805045257</v>
      </c>
      <c r="S23" s="12">
        <f>Calcs!Q236*'US COVID adjustment'!S232*'Non-GHG Multipliers'!O24</f>
        <v>3769507.2269431562</v>
      </c>
      <c r="T23" s="12">
        <f>Calcs!R236*'US COVID adjustment'!T232*'Non-GHG Multipliers'!P24</f>
        <v>3813756.6572365439</v>
      </c>
      <c r="U23" s="12">
        <f>Calcs!S236*'US COVID adjustment'!U232*'Non-GHG Multipliers'!Q24</f>
        <v>3864365.6086133239</v>
      </c>
      <c r="V23" s="12">
        <f>Calcs!T236*'US COVID adjustment'!V232*'Non-GHG Multipliers'!R24</f>
        <v>3923108.1447262345</v>
      </c>
      <c r="W23" s="12">
        <f>Calcs!U236*'US COVID adjustment'!W232*'Non-GHG Multipliers'!S24</f>
        <v>3972549.6009476809</v>
      </c>
      <c r="X23" s="12">
        <f>Calcs!V236*'US COVID adjustment'!X232*'Non-GHG Multipliers'!T24</f>
        <v>4023280.6524507878</v>
      </c>
      <c r="Y23" s="12">
        <f>Calcs!W236*'US COVID adjustment'!Y232*'Non-GHG Multipliers'!U24</f>
        <v>4081096.8051477703</v>
      </c>
      <c r="Z23" s="12">
        <f>Calcs!X236*'US COVID adjustment'!Z232*'Non-GHG Multipliers'!V24</f>
        <v>4139116.9305164819</v>
      </c>
      <c r="AA23" s="12">
        <f>Calcs!Y236*'US COVID adjustment'!AA232*'Non-GHG Multipliers'!W24</f>
        <v>4195031.1599571519</v>
      </c>
      <c r="AB23" s="12">
        <f>Calcs!Z236*'US COVID adjustment'!AB232*'Non-GHG Multipliers'!X24</f>
        <v>4260340.7847928312</v>
      </c>
      <c r="AC23" s="12">
        <f>Calcs!AA236*'US COVID adjustment'!AC232*'Non-GHG Multipliers'!Y24</f>
        <v>4329766.5861040084</v>
      </c>
      <c r="AD23" s="12">
        <f>Calcs!AB236*'US COVID adjustment'!AD232*'Non-GHG Multipliers'!Z24</f>
        <v>4407238.7357418742</v>
      </c>
      <c r="AE23" s="12">
        <f>Calcs!AC236*'US COVID adjustment'!AE232*'Non-GHG Multipliers'!AA24</f>
        <v>4490343.3756007757</v>
      </c>
      <c r="AF23" s="12">
        <f>Calcs!AD236*'US COVID adjustment'!AF232*'Non-GHG Multipliers'!AB24</f>
        <v>4556689.9180530887</v>
      </c>
      <c r="AG23" s="12">
        <f>Calcs!AE236*'US COVID adjustment'!AG232*'Non-GHG Multipliers'!AC24</f>
        <v>4624863.1933733942</v>
      </c>
      <c r="AH23" s="12">
        <f>Calcs!AF236*'US COVID adjustment'!AH232*'Non-GHG Multipliers'!AD24</f>
        <v>4695107.8267729618</v>
      </c>
      <c r="AI23" s="12">
        <f>Calcs!AG236*'US COVID adjustment'!AI232*'Non-GHG Multipliers'!AE24</f>
        <v>4762734.4928227272</v>
      </c>
      <c r="AJ23" s="12">
        <f>Calcs!AH236*'US COVID adjustment'!AJ232*'Non-GHG Multipliers'!AF24</f>
        <v>4832267.811757897</v>
      </c>
      <c r="AK23" s="12">
        <f>Calcs!AI236*'US COVID adjustment'!AK232*'Non-GHG Multipliers'!AG24</f>
        <v>4914185.05950926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3*'Non-GHG Multipliers'!C25</f>
        <v>25542656.944849584</v>
      </c>
      <c r="H24" s="12">
        <f>Calcs!F237*'US COVID adjustment'!H233*'Non-GHG Multipliers'!D25</f>
        <v>23497497.830818221</v>
      </c>
      <c r="I24" s="12">
        <f>Calcs!G237*'US COVID adjustment'!I233*'Non-GHG Multipliers'!E25</f>
        <v>25879825.936692379</v>
      </c>
      <c r="J24" s="12">
        <f>Calcs!H237*'US COVID adjustment'!J233*'Non-GHG Multipliers'!F25</f>
        <v>27790011.455142241</v>
      </c>
      <c r="K24" s="12">
        <f>Calcs!I237*'US COVID adjustment'!K233*'Non-GHG Multipliers'!G25</f>
        <v>29569463.157816965</v>
      </c>
      <c r="L24" s="12">
        <f>Calcs!J237*'US COVID adjustment'!L233*'Non-GHG Multipliers'!H25</f>
        <v>31328432.273043476</v>
      </c>
      <c r="M24" s="12">
        <f>Calcs!K237*'US COVID adjustment'!M233*'Non-GHG Multipliers'!I25</f>
        <v>32164650.233509719</v>
      </c>
      <c r="N24" s="12">
        <f>Calcs!L237*'US COVID adjustment'!N233*'Non-GHG Multipliers'!J25</f>
        <v>33206121.236809161</v>
      </c>
      <c r="O24" s="12">
        <f>Calcs!M237*'US COVID adjustment'!O233*'Non-GHG Multipliers'!K25</f>
        <v>34111844.063131146</v>
      </c>
      <c r="P24" s="12">
        <f>Calcs!N237*'US COVID adjustment'!P233*'Non-GHG Multipliers'!L25</f>
        <v>35311610.466564626</v>
      </c>
      <c r="Q24" s="12">
        <f>Calcs!O237*'US COVID adjustment'!Q233*'Non-GHG Multipliers'!M25</f>
        <v>36963777.466670007</v>
      </c>
      <c r="R24" s="12">
        <f>Calcs!P237*'US COVID adjustment'!R233*'Non-GHG Multipliers'!N25</f>
        <v>38655468.624733716</v>
      </c>
      <c r="S24" s="12">
        <f>Calcs!Q237*'US COVID adjustment'!S233*'Non-GHG Multipliers'!O25</f>
        <v>39938862.942506</v>
      </c>
      <c r="T24" s="12">
        <f>Calcs!R237*'US COVID adjustment'!T233*'Non-GHG Multipliers'!P25</f>
        <v>40994899.365944415</v>
      </c>
      <c r="U24" s="12">
        <f>Calcs!S237*'US COVID adjustment'!U233*'Non-GHG Multipliers'!Q25</f>
        <v>42320695.926576793</v>
      </c>
      <c r="V24" s="12">
        <f>Calcs!T237*'US COVID adjustment'!V233*'Non-GHG Multipliers'!R25</f>
        <v>43533570.821002871</v>
      </c>
      <c r="W24" s="12">
        <f>Calcs!U237*'US COVID adjustment'!W233*'Non-GHG Multipliers'!S25</f>
        <v>44405149.757256843</v>
      </c>
      <c r="X24" s="12">
        <f>Calcs!V237*'US COVID adjustment'!X233*'Non-GHG Multipliers'!T25</f>
        <v>45767838.741356328</v>
      </c>
      <c r="Y24" s="12">
        <f>Calcs!W237*'US COVID adjustment'!Y233*'Non-GHG Multipliers'!U25</f>
        <v>47076417.192862943</v>
      </c>
      <c r="Z24" s="12">
        <f>Calcs!X237*'US COVID adjustment'!Z233*'Non-GHG Multipliers'!V25</f>
        <v>48475875.448677681</v>
      </c>
      <c r="AA24" s="12">
        <f>Calcs!Y237*'US COVID adjustment'!AA233*'Non-GHG Multipliers'!W25</f>
        <v>49973906.651261024</v>
      </c>
      <c r="AB24" s="12">
        <f>Calcs!Z237*'US COVID adjustment'!AB233*'Non-GHG Multipliers'!X25</f>
        <v>51320630.075621463</v>
      </c>
      <c r="AC24" s="12">
        <f>Calcs!AA237*'US COVID adjustment'!AC233*'Non-GHG Multipliers'!Y25</f>
        <v>53096570.362189017</v>
      </c>
      <c r="AD24" s="12">
        <f>Calcs!AB237*'US COVID adjustment'!AD233*'Non-GHG Multipliers'!Z25</f>
        <v>55326182.669243813</v>
      </c>
      <c r="AE24" s="12">
        <f>Calcs!AC237*'US COVID adjustment'!AE233*'Non-GHG Multipliers'!AA25</f>
        <v>57498673.810573973</v>
      </c>
      <c r="AF24" s="12">
        <f>Calcs!AD237*'US COVID adjustment'!AF233*'Non-GHG Multipliers'!AB25</f>
        <v>58652200.375729181</v>
      </c>
      <c r="AG24" s="12">
        <f>Calcs!AE237*'US COVID adjustment'!AG233*'Non-GHG Multipliers'!AC25</f>
        <v>59421759.613468409</v>
      </c>
      <c r="AH24" s="12">
        <f>Calcs!AF237*'US COVID adjustment'!AH233*'Non-GHG Multipliers'!AD25</f>
        <v>60922134.306776091</v>
      </c>
      <c r="AI24" s="12">
        <f>Calcs!AG237*'US COVID adjustment'!AI233*'Non-GHG Multipliers'!AE25</f>
        <v>62324215.446868747</v>
      </c>
      <c r="AJ24" s="12">
        <f>Calcs!AH237*'US COVID adjustment'!AJ233*'Non-GHG Multipliers'!AF25</f>
        <v>63551765.675418049</v>
      </c>
      <c r="AK24" s="12">
        <f>Calcs!AI237*'US COVID adjustment'!AK233*'Non-GHG Multipliers'!AG25</f>
        <v>65028903.6606790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4*'Non-GHG Multipliers'!C26</f>
        <v>18107891.544295166</v>
      </c>
      <c r="H25" s="12">
        <f>Calcs!F238*'US COVID adjustment'!H234*'Non-GHG Multipliers'!D26</f>
        <v>17024444.953508791</v>
      </c>
      <c r="I25" s="12">
        <f>Calcs!G238*'US COVID adjustment'!I234*'Non-GHG Multipliers'!E26</f>
        <v>17206552.01965595</v>
      </c>
      <c r="J25" s="12">
        <f>Calcs!H238*'US COVID adjustment'!J234*'Non-GHG Multipliers'!F26</f>
        <v>17706454.067252006</v>
      </c>
      <c r="K25" s="12">
        <f>Calcs!I238*'US COVID adjustment'!K234*'Non-GHG Multipliers'!G26</f>
        <v>17482945.706027884</v>
      </c>
      <c r="L25" s="12">
        <f>Calcs!J238*'US COVID adjustment'!L234*'Non-GHG Multipliers'!H26</f>
        <v>16654277.953045215</v>
      </c>
      <c r="M25" s="12">
        <f>Calcs!K238*'US COVID adjustment'!M234*'Non-GHG Multipliers'!I26</f>
        <v>16383496.556180855</v>
      </c>
      <c r="N25" s="12">
        <f>Calcs!L238*'US COVID adjustment'!N234*'Non-GHG Multipliers'!J26</f>
        <v>15933533.448263286</v>
      </c>
      <c r="O25" s="12">
        <f>Calcs!M238*'US COVID adjustment'!O234*'Non-GHG Multipliers'!K26</f>
        <v>15677408.481918098</v>
      </c>
      <c r="P25" s="12">
        <f>Calcs!N238*'US COVID adjustment'!P234*'Non-GHG Multipliers'!L26</f>
        <v>15120444.380188817</v>
      </c>
      <c r="Q25" s="12">
        <f>Calcs!O238*'US COVID adjustment'!Q234*'Non-GHG Multipliers'!M26</f>
        <v>14657781.983346166</v>
      </c>
      <c r="R25" s="12">
        <f>Calcs!P238*'US COVID adjustment'!R234*'Non-GHG Multipliers'!N26</f>
        <v>14465028.966112543</v>
      </c>
      <c r="S25" s="12">
        <f>Calcs!Q238*'US COVID adjustment'!S234*'Non-GHG Multipliers'!O26</f>
        <v>14308210.111184284</v>
      </c>
      <c r="T25" s="12">
        <f>Calcs!R238*'US COVID adjustment'!T234*'Non-GHG Multipliers'!P26</f>
        <v>14189151.146769775</v>
      </c>
      <c r="U25" s="12">
        <f>Calcs!S238*'US COVID adjustment'!U234*'Non-GHG Multipliers'!Q26</f>
        <v>14110178.541697038</v>
      </c>
      <c r="V25" s="12">
        <f>Calcs!T238*'US COVID adjustment'!V234*'Non-GHG Multipliers'!R26</f>
        <v>14027844.252552189</v>
      </c>
      <c r="W25" s="12">
        <f>Calcs!U238*'US COVID adjustment'!W234*'Non-GHG Multipliers'!S26</f>
        <v>13865190.408127837</v>
      </c>
      <c r="X25" s="12">
        <f>Calcs!V238*'US COVID adjustment'!X234*'Non-GHG Multipliers'!T26</f>
        <v>13684135.585011458</v>
      </c>
      <c r="Y25" s="12">
        <f>Calcs!W238*'US COVID adjustment'!Y234*'Non-GHG Multipliers'!U26</f>
        <v>13561006.897979219</v>
      </c>
      <c r="Z25" s="12">
        <f>Calcs!X238*'US COVID adjustment'!Z234*'Non-GHG Multipliers'!V26</f>
        <v>13486041.308118349</v>
      </c>
      <c r="AA25" s="12">
        <f>Calcs!Y238*'US COVID adjustment'!AA234*'Non-GHG Multipliers'!W26</f>
        <v>13396654.116348011</v>
      </c>
      <c r="AB25" s="12">
        <f>Calcs!Z238*'US COVID adjustment'!AB234*'Non-GHG Multipliers'!X26</f>
        <v>13491404.895566514</v>
      </c>
      <c r="AC25" s="12">
        <f>Calcs!AA238*'US COVID adjustment'!AC234*'Non-GHG Multipliers'!Y26</f>
        <v>13689219.72799631</v>
      </c>
      <c r="AD25" s="12">
        <f>Calcs!AB238*'US COVID adjustment'!AD234*'Non-GHG Multipliers'!Z26</f>
        <v>13945280.556363724</v>
      </c>
      <c r="AE25" s="12">
        <f>Calcs!AC238*'US COVID adjustment'!AE234*'Non-GHG Multipliers'!AA26</f>
        <v>14146687.599202665</v>
      </c>
      <c r="AF25" s="12">
        <f>Calcs!AD238*'US COVID adjustment'!AF234*'Non-GHG Multipliers'!AB26</f>
        <v>14392980.39584332</v>
      </c>
      <c r="AG25" s="12">
        <f>Calcs!AE238*'US COVID adjustment'!AG234*'Non-GHG Multipliers'!AC26</f>
        <v>14599645.019546049</v>
      </c>
      <c r="AH25" s="12">
        <f>Calcs!AF238*'US COVID adjustment'!AH234*'Non-GHG Multipliers'!AD26</f>
        <v>14802979.543361247</v>
      </c>
      <c r="AI25" s="12">
        <f>Calcs!AG238*'US COVID adjustment'!AI234*'Non-GHG Multipliers'!AE26</f>
        <v>15082276.4356192</v>
      </c>
      <c r="AJ25" s="12">
        <f>Calcs!AH238*'US COVID adjustment'!AJ234*'Non-GHG Multipliers'!AF26</f>
        <v>15421532.973007804</v>
      </c>
      <c r="AK25" s="12">
        <f>Calcs!AI238*'US COVID adjustment'!AK234*'Non-GHG Multipliers'!AG26</f>
        <v>15731047.42786024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5*'Non-GHG Multipliers'!C27</f>
        <v>0</v>
      </c>
      <c r="H26" s="12">
        <f>Calcs!F239*'US COVID adjustment'!H235*'Non-GHG Multipliers'!D27</f>
        <v>0</v>
      </c>
      <c r="I26" s="12">
        <f>Calcs!G239*'US COVID adjustment'!I235*'Non-GHG Multipliers'!E27</f>
        <v>0</v>
      </c>
      <c r="J26" s="12">
        <f>Calcs!H239*'US COVID adjustment'!J235*'Non-GHG Multipliers'!F27</f>
        <v>0</v>
      </c>
      <c r="K26" s="12">
        <f>Calcs!I239*'US COVID adjustment'!K235*'Non-GHG Multipliers'!G27</f>
        <v>0</v>
      </c>
      <c r="L26" s="12">
        <f>Calcs!J239*'US COVID adjustment'!L235*'Non-GHG Multipliers'!H27</f>
        <v>0</v>
      </c>
      <c r="M26" s="12">
        <f>Calcs!K239*'US COVID adjustment'!M235*'Non-GHG Multipliers'!I27</f>
        <v>0</v>
      </c>
      <c r="N26" s="12">
        <f>Calcs!L239*'US COVID adjustment'!N235*'Non-GHG Multipliers'!J27</f>
        <v>0</v>
      </c>
      <c r="O26" s="12">
        <f>Calcs!M239*'US COVID adjustment'!O235*'Non-GHG Multipliers'!K27</f>
        <v>0</v>
      </c>
      <c r="P26" s="12">
        <f>Calcs!N239*'US COVID adjustment'!P235*'Non-GHG Multipliers'!L27</f>
        <v>0</v>
      </c>
      <c r="Q26" s="12">
        <f>Calcs!O239*'US COVID adjustment'!Q235*'Non-GHG Multipliers'!M27</f>
        <v>0</v>
      </c>
      <c r="R26" s="12">
        <f>Calcs!P239*'US COVID adjustment'!R235*'Non-GHG Multipliers'!N27</f>
        <v>0</v>
      </c>
      <c r="S26" s="12">
        <f>Calcs!Q239*'US COVID adjustment'!S235*'Non-GHG Multipliers'!O27</f>
        <v>0</v>
      </c>
      <c r="T26" s="12">
        <f>Calcs!R239*'US COVID adjustment'!T235*'Non-GHG Multipliers'!P27</f>
        <v>0</v>
      </c>
      <c r="U26" s="12">
        <f>Calcs!S239*'US COVID adjustment'!U235*'Non-GHG Multipliers'!Q27</f>
        <v>0</v>
      </c>
      <c r="V26" s="12">
        <f>Calcs!T239*'US COVID adjustment'!V235*'Non-GHG Multipliers'!R27</f>
        <v>0</v>
      </c>
      <c r="W26" s="12">
        <f>Calcs!U239*'US COVID adjustment'!W235*'Non-GHG Multipliers'!S27</f>
        <v>0</v>
      </c>
      <c r="X26" s="12">
        <f>Calcs!V239*'US COVID adjustment'!X235*'Non-GHG Multipliers'!T27</f>
        <v>0</v>
      </c>
      <c r="Y26" s="12">
        <f>Calcs!W239*'US COVID adjustment'!Y235*'Non-GHG Multipliers'!U27</f>
        <v>0</v>
      </c>
      <c r="Z26" s="12">
        <f>Calcs!X239*'US COVID adjustment'!Z235*'Non-GHG Multipliers'!V27</f>
        <v>0</v>
      </c>
      <c r="AA26" s="12">
        <f>Calcs!Y239*'US COVID adjustment'!AA235*'Non-GHG Multipliers'!W27</f>
        <v>0</v>
      </c>
      <c r="AB26" s="12">
        <f>Calcs!Z239*'US COVID adjustment'!AB235*'Non-GHG Multipliers'!X27</f>
        <v>0</v>
      </c>
      <c r="AC26" s="12">
        <f>Calcs!AA239*'US COVID adjustment'!AC235*'Non-GHG Multipliers'!Y27</f>
        <v>0</v>
      </c>
      <c r="AD26" s="12">
        <f>Calcs!AB239*'US COVID adjustment'!AD235*'Non-GHG Multipliers'!Z27</f>
        <v>0</v>
      </c>
      <c r="AE26" s="12">
        <f>Calcs!AC239*'US COVID adjustment'!AE235*'Non-GHG Multipliers'!AA27</f>
        <v>0</v>
      </c>
      <c r="AF26" s="12">
        <f>Calcs!AD239*'US COVID adjustment'!AF235*'Non-GHG Multipliers'!AB27</f>
        <v>0</v>
      </c>
      <c r="AG26" s="12">
        <f>Calcs!AE239*'US COVID adjustment'!AG235*'Non-GHG Multipliers'!AC27</f>
        <v>0</v>
      </c>
      <c r="AH26" s="12">
        <f>Calcs!AF239*'US COVID adjustment'!AH235*'Non-GHG Multipliers'!AD27</f>
        <v>0</v>
      </c>
      <c r="AI26" s="12">
        <f>Calcs!AG239*'US COVID adjustment'!AI235*'Non-GHG Multipliers'!AE27</f>
        <v>0</v>
      </c>
      <c r="AJ26" s="12">
        <f>Calcs!AH239*'US COVID adjustment'!AJ235*'Non-GHG Multipliers'!AF27</f>
        <v>0</v>
      </c>
      <c r="AK26" s="12">
        <f>Calcs!AI23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6*'Non-GHG Multipliers'!C28</f>
        <v>0</v>
      </c>
      <c r="H27" s="12">
        <f>Calcs!F240*'US COVID adjustment'!H236*'Non-GHG Multipliers'!D28</f>
        <v>0</v>
      </c>
      <c r="I27" s="12">
        <f>Calcs!G240*'US COVID adjustment'!I236*'Non-GHG Multipliers'!E28</f>
        <v>0</v>
      </c>
      <c r="J27" s="12">
        <f>Calcs!H240*'US COVID adjustment'!J236*'Non-GHG Multipliers'!F28</f>
        <v>0</v>
      </c>
      <c r="K27" s="12">
        <f>Calcs!I240*'US COVID adjustment'!K236*'Non-GHG Multipliers'!G28</f>
        <v>0</v>
      </c>
      <c r="L27" s="12">
        <f>Calcs!J240*'US COVID adjustment'!L236*'Non-GHG Multipliers'!H28</f>
        <v>0</v>
      </c>
      <c r="M27" s="12">
        <f>Calcs!K240*'US COVID adjustment'!M236*'Non-GHG Multipliers'!I28</f>
        <v>0</v>
      </c>
      <c r="N27" s="12">
        <f>Calcs!L240*'US COVID adjustment'!N236*'Non-GHG Multipliers'!J28</f>
        <v>0</v>
      </c>
      <c r="O27" s="12">
        <f>Calcs!M240*'US COVID adjustment'!O236*'Non-GHG Multipliers'!K28</f>
        <v>0</v>
      </c>
      <c r="P27" s="12">
        <f>Calcs!N240*'US COVID adjustment'!P236*'Non-GHG Multipliers'!L28</f>
        <v>0</v>
      </c>
      <c r="Q27" s="12">
        <f>Calcs!O240*'US COVID adjustment'!Q236*'Non-GHG Multipliers'!M28</f>
        <v>0</v>
      </c>
      <c r="R27" s="12">
        <f>Calcs!P240*'US COVID adjustment'!R236*'Non-GHG Multipliers'!N28</f>
        <v>0</v>
      </c>
      <c r="S27" s="12">
        <f>Calcs!Q240*'US COVID adjustment'!S236*'Non-GHG Multipliers'!O28</f>
        <v>0</v>
      </c>
      <c r="T27" s="12">
        <f>Calcs!R240*'US COVID adjustment'!T236*'Non-GHG Multipliers'!P28</f>
        <v>0</v>
      </c>
      <c r="U27" s="12">
        <f>Calcs!S240*'US COVID adjustment'!U236*'Non-GHG Multipliers'!Q28</f>
        <v>0</v>
      </c>
      <c r="V27" s="12">
        <f>Calcs!T240*'US COVID adjustment'!V236*'Non-GHG Multipliers'!R28</f>
        <v>0</v>
      </c>
      <c r="W27" s="12">
        <f>Calcs!U240*'US COVID adjustment'!W236*'Non-GHG Multipliers'!S28</f>
        <v>0</v>
      </c>
      <c r="X27" s="12">
        <f>Calcs!V240*'US COVID adjustment'!X236*'Non-GHG Multipliers'!T28</f>
        <v>0</v>
      </c>
      <c r="Y27" s="12">
        <f>Calcs!W240*'US COVID adjustment'!Y236*'Non-GHG Multipliers'!U28</f>
        <v>0</v>
      </c>
      <c r="Z27" s="12">
        <f>Calcs!X240*'US COVID adjustment'!Z236*'Non-GHG Multipliers'!V28</f>
        <v>0</v>
      </c>
      <c r="AA27" s="12">
        <f>Calcs!Y240*'US COVID adjustment'!AA236*'Non-GHG Multipliers'!W28</f>
        <v>0</v>
      </c>
      <c r="AB27" s="12">
        <f>Calcs!Z240*'US COVID adjustment'!AB236*'Non-GHG Multipliers'!X28</f>
        <v>0</v>
      </c>
      <c r="AC27" s="12">
        <f>Calcs!AA240*'US COVID adjustment'!AC236*'Non-GHG Multipliers'!Y28</f>
        <v>0</v>
      </c>
      <c r="AD27" s="12">
        <f>Calcs!AB240*'US COVID adjustment'!AD236*'Non-GHG Multipliers'!Z28</f>
        <v>0</v>
      </c>
      <c r="AE27" s="12">
        <f>Calcs!AC240*'US COVID adjustment'!AE236*'Non-GHG Multipliers'!AA28</f>
        <v>0</v>
      </c>
      <c r="AF27" s="12">
        <f>Calcs!AD240*'US COVID adjustment'!AF236*'Non-GHG Multipliers'!AB28</f>
        <v>0</v>
      </c>
      <c r="AG27" s="12">
        <f>Calcs!AE240*'US COVID adjustment'!AG236*'Non-GHG Multipliers'!AC28</f>
        <v>0</v>
      </c>
      <c r="AH27" s="12">
        <f>Calcs!AF240*'US COVID adjustment'!AH236*'Non-GHG Multipliers'!AD28</f>
        <v>0</v>
      </c>
      <c r="AI27" s="12">
        <f>Calcs!AG240*'US COVID adjustment'!AI236*'Non-GHG Multipliers'!AE28</f>
        <v>0</v>
      </c>
      <c r="AJ27" s="12">
        <f>Calcs!AH240*'US COVID adjustment'!AJ236*'Non-GHG Multipliers'!AF28</f>
        <v>0</v>
      </c>
      <c r="AK27" s="12">
        <f>Calcs!AI240*'US COVID adjustment'!AK236*'Non-GHG Multipliers'!AG28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58</v>
      </c>
      <c r="B1" t="s">
        <v>25</v>
      </c>
      <c r="C1" t="s">
        <v>1959</v>
      </c>
      <c r="D1" t="s">
        <v>1960</v>
      </c>
      <c r="E1" t="s">
        <v>1961</v>
      </c>
      <c r="F1" t="s">
        <v>1962</v>
      </c>
      <c r="G1" t="s">
        <v>1963</v>
      </c>
      <c r="H1" t="s">
        <v>1964</v>
      </c>
      <c r="I1" t="s">
        <v>1965</v>
      </c>
      <c r="J1" t="s">
        <v>1966</v>
      </c>
      <c r="K1" t="s">
        <v>1967</v>
      </c>
      <c r="L1" t="s">
        <v>1968</v>
      </c>
      <c r="Q1" s="295" t="s">
        <v>1969</v>
      </c>
      <c r="R1" s="295"/>
      <c r="S1" s="295"/>
      <c r="T1" s="295"/>
      <c r="U1" s="295"/>
      <c r="V1" s="295"/>
      <c r="W1" s="295"/>
      <c r="X1" s="295"/>
      <c r="Y1" s="295"/>
      <c r="Z1" s="295"/>
      <c r="AA1" s="295"/>
      <c r="AB1" s="295"/>
      <c r="AC1" s="295"/>
      <c r="AD1" s="295"/>
      <c r="AE1" s="295"/>
      <c r="AF1" s="295"/>
      <c r="AG1" s="189" t="s">
        <v>2032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0</v>
      </c>
      <c r="B2">
        <v>2005</v>
      </c>
      <c r="C2" t="s">
        <v>197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0</v>
      </c>
      <c r="B3">
        <v>2005</v>
      </c>
      <c r="C3" t="s">
        <v>197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0</v>
      </c>
      <c r="B4">
        <v>2005</v>
      </c>
      <c r="C4" t="s">
        <v>197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0</v>
      </c>
      <c r="B5">
        <v>2005</v>
      </c>
      <c r="C5" t="s">
        <v>197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0</v>
      </c>
      <c r="B6">
        <v>2005</v>
      </c>
      <c r="C6" t="s">
        <v>197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0</v>
      </c>
      <c r="B7">
        <v>2005</v>
      </c>
      <c r="C7" t="s">
        <v>197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0</v>
      </c>
      <c r="B8">
        <v>2005</v>
      </c>
      <c r="C8" t="s">
        <v>197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78</v>
      </c>
      <c r="B9">
        <v>2005</v>
      </c>
      <c r="C9" t="s">
        <v>197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6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78</v>
      </c>
      <c r="B10">
        <v>2005</v>
      </c>
      <c r="C10" t="s">
        <v>197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6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78</v>
      </c>
      <c r="B11">
        <v>2005</v>
      </c>
      <c r="C11" t="s">
        <v>197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6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78</v>
      </c>
      <c r="B12">
        <v>2005</v>
      </c>
      <c r="C12" t="s">
        <v>197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78</v>
      </c>
      <c r="B13">
        <v>2005</v>
      </c>
      <c r="C13" t="s">
        <v>197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78</v>
      </c>
      <c r="B14">
        <v>2005</v>
      </c>
      <c r="C14" t="s">
        <v>197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7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78</v>
      </c>
      <c r="B15">
        <v>2005</v>
      </c>
      <c r="C15" t="s">
        <v>197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0</v>
      </c>
      <c r="B16">
        <v>2005</v>
      </c>
      <c r="C16" t="s">
        <v>197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0</v>
      </c>
      <c r="B17">
        <v>2005</v>
      </c>
      <c r="C17" t="s">
        <v>197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0</v>
      </c>
      <c r="B18">
        <v>2005</v>
      </c>
      <c r="C18" t="s">
        <v>197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0</v>
      </c>
      <c r="B19">
        <v>2005</v>
      </c>
      <c r="C19" t="s">
        <v>197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0</v>
      </c>
      <c r="B20">
        <v>2005</v>
      </c>
      <c r="C20" t="s">
        <v>197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0</v>
      </c>
      <c r="B21">
        <v>2005</v>
      </c>
      <c r="C21" t="s">
        <v>197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0</v>
      </c>
      <c r="B22">
        <v>2005</v>
      </c>
      <c r="C22" t="s">
        <v>197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2</v>
      </c>
      <c r="B23">
        <v>2005</v>
      </c>
      <c r="C23" t="s">
        <v>197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2</v>
      </c>
      <c r="B24">
        <v>2005</v>
      </c>
      <c r="C24" t="s">
        <v>197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2</v>
      </c>
      <c r="B25">
        <v>2005</v>
      </c>
      <c r="C25" t="s">
        <v>197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2</v>
      </c>
      <c r="B26">
        <v>2005</v>
      </c>
      <c r="C26" t="s">
        <v>197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2</v>
      </c>
      <c r="B27">
        <v>2005</v>
      </c>
      <c r="C27" t="s">
        <v>197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2</v>
      </c>
      <c r="B28">
        <v>2005</v>
      </c>
      <c r="C28" t="s">
        <v>197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2</v>
      </c>
      <c r="B29">
        <v>2005</v>
      </c>
      <c r="C29" t="s">
        <v>197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3</v>
      </c>
      <c r="B30">
        <v>2005</v>
      </c>
      <c r="C30" t="s">
        <v>197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3</v>
      </c>
      <c r="B31">
        <v>2005</v>
      </c>
      <c r="C31" t="s">
        <v>197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3</v>
      </c>
      <c r="B32">
        <v>2005</v>
      </c>
      <c r="C32" t="s">
        <v>197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3</v>
      </c>
      <c r="B33">
        <v>2005</v>
      </c>
      <c r="C33" t="s">
        <v>197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3</v>
      </c>
      <c r="B34">
        <v>2005</v>
      </c>
      <c r="C34" t="s">
        <v>197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3</v>
      </c>
      <c r="B35">
        <v>2005</v>
      </c>
      <c r="C35" t="s">
        <v>197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3</v>
      </c>
      <c r="B36">
        <v>2005</v>
      </c>
      <c r="C36" t="s">
        <v>197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4</v>
      </c>
      <c r="B37">
        <v>2005</v>
      </c>
      <c r="C37" t="s">
        <v>197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4</v>
      </c>
      <c r="B38">
        <v>2005</v>
      </c>
      <c r="C38" t="s">
        <v>197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4</v>
      </c>
      <c r="B39">
        <v>2005</v>
      </c>
      <c r="C39" t="s">
        <v>197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4</v>
      </c>
      <c r="B40">
        <v>2005</v>
      </c>
      <c r="C40" t="s">
        <v>197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4</v>
      </c>
      <c r="B41">
        <v>2005</v>
      </c>
      <c r="C41" t="s">
        <v>197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4</v>
      </c>
      <c r="B42">
        <v>2005</v>
      </c>
      <c r="C42" t="s">
        <v>197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4</v>
      </c>
      <c r="B43">
        <v>2005</v>
      </c>
      <c r="C43" t="s">
        <v>197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5</v>
      </c>
      <c r="B44">
        <v>2005</v>
      </c>
      <c r="C44" t="s">
        <v>197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5</v>
      </c>
      <c r="B45">
        <v>2005</v>
      </c>
      <c r="C45" t="s">
        <v>197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5</v>
      </c>
      <c r="B46">
        <v>2005</v>
      </c>
      <c r="C46" t="s">
        <v>197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5</v>
      </c>
      <c r="B47">
        <v>2005</v>
      </c>
      <c r="C47" t="s">
        <v>197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5</v>
      </c>
      <c r="B48">
        <v>2005</v>
      </c>
      <c r="C48" t="s">
        <v>197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5</v>
      </c>
      <c r="B49">
        <v>2005</v>
      </c>
      <c r="C49" t="s">
        <v>197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5</v>
      </c>
      <c r="B50">
        <v>2005</v>
      </c>
      <c r="C50" t="s">
        <v>197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86</v>
      </c>
      <c r="B51">
        <v>2005</v>
      </c>
      <c r="C51" t="s">
        <v>197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86</v>
      </c>
      <c r="B52">
        <v>2005</v>
      </c>
      <c r="C52" t="s">
        <v>197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86</v>
      </c>
      <c r="B53">
        <v>2005</v>
      </c>
      <c r="C53" t="s">
        <v>197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86</v>
      </c>
      <c r="B54">
        <v>2005</v>
      </c>
      <c r="C54" t="s">
        <v>197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86</v>
      </c>
      <c r="B55">
        <v>2005</v>
      </c>
      <c r="C55" t="s">
        <v>197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86</v>
      </c>
      <c r="B56">
        <v>2005</v>
      </c>
      <c r="C56" t="s">
        <v>197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86</v>
      </c>
      <c r="B57">
        <v>2005</v>
      </c>
      <c r="C57" t="s">
        <v>197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87</v>
      </c>
      <c r="B58">
        <v>2005</v>
      </c>
      <c r="C58" t="s">
        <v>197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87</v>
      </c>
      <c r="B59">
        <v>2005</v>
      </c>
      <c r="C59" t="s">
        <v>197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87</v>
      </c>
      <c r="B60">
        <v>2005</v>
      </c>
      <c r="C60" t="s">
        <v>197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87</v>
      </c>
      <c r="B61">
        <v>2005</v>
      </c>
      <c r="C61" t="s">
        <v>197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87</v>
      </c>
      <c r="B62">
        <v>2005</v>
      </c>
      <c r="C62" t="s">
        <v>197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87</v>
      </c>
      <c r="B63">
        <v>2005</v>
      </c>
      <c r="C63" t="s">
        <v>197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87</v>
      </c>
      <c r="B64">
        <v>2005</v>
      </c>
      <c r="C64" t="s">
        <v>197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88</v>
      </c>
      <c r="B65">
        <v>2005</v>
      </c>
      <c r="C65" t="s">
        <v>197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88</v>
      </c>
      <c r="B66">
        <v>2005</v>
      </c>
      <c r="C66" t="s">
        <v>197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88</v>
      </c>
      <c r="B67">
        <v>2005</v>
      </c>
      <c r="C67" t="s">
        <v>197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88</v>
      </c>
      <c r="B68">
        <v>2005</v>
      </c>
      <c r="C68" t="s">
        <v>197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88</v>
      </c>
      <c r="B69">
        <v>2005</v>
      </c>
      <c r="C69" t="s">
        <v>197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88</v>
      </c>
      <c r="B70">
        <v>2005</v>
      </c>
      <c r="C70" t="s">
        <v>197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88</v>
      </c>
      <c r="B71">
        <v>2005</v>
      </c>
      <c r="C71" t="s">
        <v>197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89</v>
      </c>
      <c r="B72">
        <v>2005</v>
      </c>
      <c r="C72" t="s">
        <v>197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89</v>
      </c>
      <c r="B73">
        <v>2005</v>
      </c>
      <c r="C73" t="s">
        <v>197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89</v>
      </c>
      <c r="B74">
        <v>2005</v>
      </c>
      <c r="C74" t="s">
        <v>197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89</v>
      </c>
      <c r="B75">
        <v>2005</v>
      </c>
      <c r="C75" t="s">
        <v>197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89</v>
      </c>
      <c r="B76">
        <v>2005</v>
      </c>
      <c r="C76" t="s">
        <v>197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89</v>
      </c>
      <c r="B77">
        <v>2005</v>
      </c>
      <c r="C77" t="s">
        <v>197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89</v>
      </c>
      <c r="B78">
        <v>2005</v>
      </c>
      <c r="C78" t="s">
        <v>197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0</v>
      </c>
      <c r="B79">
        <v>2005</v>
      </c>
      <c r="C79" t="s">
        <v>197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0</v>
      </c>
      <c r="B80">
        <v>2005</v>
      </c>
      <c r="C80" t="s">
        <v>197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0</v>
      </c>
      <c r="B81">
        <v>2005</v>
      </c>
      <c r="C81" t="s">
        <v>197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0</v>
      </c>
      <c r="B82">
        <v>2005</v>
      </c>
      <c r="C82" t="s">
        <v>197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0</v>
      </c>
      <c r="B83">
        <v>2005</v>
      </c>
      <c r="C83" t="s">
        <v>197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0</v>
      </c>
      <c r="B84">
        <v>2005</v>
      </c>
      <c r="C84" t="s">
        <v>197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0</v>
      </c>
      <c r="B85">
        <v>2005</v>
      </c>
      <c r="C85" t="s">
        <v>197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1</v>
      </c>
      <c r="B86">
        <v>2005</v>
      </c>
      <c r="C86" t="s">
        <v>197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1</v>
      </c>
      <c r="B87">
        <v>2005</v>
      </c>
      <c r="C87" t="s">
        <v>197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1</v>
      </c>
      <c r="B88">
        <v>2005</v>
      </c>
      <c r="C88" t="s">
        <v>197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1</v>
      </c>
      <c r="B89">
        <v>2005</v>
      </c>
      <c r="C89" t="s">
        <v>197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1</v>
      </c>
      <c r="B90">
        <v>2005</v>
      </c>
      <c r="C90" t="s">
        <v>197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1</v>
      </c>
      <c r="B91">
        <v>2005</v>
      </c>
      <c r="C91" t="s">
        <v>197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1</v>
      </c>
      <c r="B92">
        <v>2005</v>
      </c>
      <c r="C92" t="s">
        <v>197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2</v>
      </c>
      <c r="B93">
        <v>2005</v>
      </c>
      <c r="C93" t="s">
        <v>197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2</v>
      </c>
      <c r="B94">
        <v>2005</v>
      </c>
      <c r="C94" t="s">
        <v>197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2</v>
      </c>
      <c r="B95">
        <v>2005</v>
      </c>
      <c r="C95" t="s">
        <v>197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2</v>
      </c>
      <c r="B96">
        <v>2005</v>
      </c>
      <c r="C96" t="s">
        <v>197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2</v>
      </c>
      <c r="B97">
        <v>2005</v>
      </c>
      <c r="C97" t="s">
        <v>197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2</v>
      </c>
      <c r="B98">
        <v>2005</v>
      </c>
      <c r="C98" t="s">
        <v>197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2</v>
      </c>
      <c r="B99">
        <v>2005</v>
      </c>
      <c r="C99" t="s">
        <v>197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3</v>
      </c>
      <c r="B100">
        <v>2005</v>
      </c>
      <c r="C100" t="s">
        <v>197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3</v>
      </c>
      <c r="B101">
        <v>2005</v>
      </c>
      <c r="C101" t="s">
        <v>197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3</v>
      </c>
      <c r="B102">
        <v>2005</v>
      </c>
      <c r="C102" t="s">
        <v>197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3</v>
      </c>
      <c r="B103">
        <v>2005</v>
      </c>
      <c r="C103" t="s">
        <v>197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3</v>
      </c>
      <c r="B104">
        <v>2005</v>
      </c>
      <c r="C104" t="s">
        <v>197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3</v>
      </c>
      <c r="B105">
        <v>2005</v>
      </c>
      <c r="C105" t="s">
        <v>197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3</v>
      </c>
      <c r="B106">
        <v>2005</v>
      </c>
      <c r="C106" t="s">
        <v>197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4</v>
      </c>
      <c r="B107">
        <v>2005</v>
      </c>
      <c r="C107" t="s">
        <v>197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4</v>
      </c>
      <c r="B108">
        <v>2005</v>
      </c>
      <c r="C108" t="s">
        <v>197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4</v>
      </c>
      <c r="B109">
        <v>2005</v>
      </c>
      <c r="C109" t="s">
        <v>197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4</v>
      </c>
      <c r="B110">
        <v>2005</v>
      </c>
      <c r="C110" t="s">
        <v>197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4</v>
      </c>
      <c r="B111">
        <v>2005</v>
      </c>
      <c r="C111" t="s">
        <v>197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4</v>
      </c>
      <c r="B112">
        <v>2005</v>
      </c>
      <c r="C112" t="s">
        <v>197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4</v>
      </c>
      <c r="B113">
        <v>2005</v>
      </c>
      <c r="C113" t="s">
        <v>197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5</v>
      </c>
      <c r="B114">
        <v>2005</v>
      </c>
      <c r="C114" t="s">
        <v>197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5</v>
      </c>
      <c r="B115">
        <v>2005</v>
      </c>
      <c r="C115" t="s">
        <v>197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5</v>
      </c>
      <c r="B116">
        <v>2005</v>
      </c>
      <c r="C116" t="s">
        <v>197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5</v>
      </c>
      <c r="B117">
        <v>2005</v>
      </c>
      <c r="C117" t="s">
        <v>197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5</v>
      </c>
      <c r="B118">
        <v>2005</v>
      </c>
      <c r="C118" t="s">
        <v>197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5</v>
      </c>
      <c r="B119">
        <v>2005</v>
      </c>
      <c r="C119" t="s">
        <v>197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5</v>
      </c>
      <c r="B120">
        <v>2005</v>
      </c>
      <c r="C120" t="s">
        <v>197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996</v>
      </c>
      <c r="B121">
        <v>2005</v>
      </c>
      <c r="C121" t="s">
        <v>197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996</v>
      </c>
      <c r="B122">
        <v>2005</v>
      </c>
      <c r="C122" t="s">
        <v>197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996</v>
      </c>
      <c r="B123">
        <v>2005</v>
      </c>
      <c r="C123" t="s">
        <v>197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996</v>
      </c>
      <c r="B124">
        <v>2005</v>
      </c>
      <c r="C124" t="s">
        <v>197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996</v>
      </c>
      <c r="B125">
        <v>2005</v>
      </c>
      <c r="C125" t="s">
        <v>197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996</v>
      </c>
      <c r="B126">
        <v>2005</v>
      </c>
      <c r="C126" t="s">
        <v>197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996</v>
      </c>
      <c r="B127">
        <v>2005</v>
      </c>
      <c r="C127" t="s">
        <v>197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997</v>
      </c>
      <c r="B128">
        <v>2005</v>
      </c>
      <c r="C128" t="s">
        <v>197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997</v>
      </c>
      <c r="B129">
        <v>2005</v>
      </c>
      <c r="C129" t="s">
        <v>197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997</v>
      </c>
      <c r="B130">
        <v>2005</v>
      </c>
      <c r="C130" t="s">
        <v>197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997</v>
      </c>
      <c r="B131">
        <v>2005</v>
      </c>
      <c r="C131" t="s">
        <v>197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997</v>
      </c>
      <c r="B132">
        <v>2005</v>
      </c>
      <c r="C132" t="s">
        <v>197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997</v>
      </c>
      <c r="B133">
        <v>2005</v>
      </c>
      <c r="C133" t="s">
        <v>197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997</v>
      </c>
      <c r="B134">
        <v>2005</v>
      </c>
      <c r="C134" t="s">
        <v>197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998</v>
      </c>
      <c r="B135">
        <v>2005</v>
      </c>
      <c r="C135" t="s">
        <v>197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998</v>
      </c>
      <c r="B136">
        <v>2005</v>
      </c>
      <c r="C136" t="s">
        <v>197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998</v>
      </c>
      <c r="B137">
        <v>2005</v>
      </c>
      <c r="C137" t="s">
        <v>197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998</v>
      </c>
      <c r="B138">
        <v>2005</v>
      </c>
      <c r="C138" t="s">
        <v>197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998</v>
      </c>
      <c r="B139">
        <v>2005</v>
      </c>
      <c r="C139" t="s">
        <v>197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998</v>
      </c>
      <c r="B140">
        <v>2005</v>
      </c>
      <c r="C140" t="s">
        <v>197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998</v>
      </c>
      <c r="B141">
        <v>2005</v>
      </c>
      <c r="C141" t="s">
        <v>197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999</v>
      </c>
      <c r="B142">
        <v>2005</v>
      </c>
      <c r="C142" t="s">
        <v>197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999</v>
      </c>
      <c r="B143">
        <v>2005</v>
      </c>
      <c r="C143" t="s">
        <v>197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999</v>
      </c>
      <c r="B144">
        <v>2005</v>
      </c>
      <c r="C144" t="s">
        <v>197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999</v>
      </c>
      <c r="B145">
        <v>2005</v>
      </c>
      <c r="C145" t="s">
        <v>197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999</v>
      </c>
      <c r="B146">
        <v>2005</v>
      </c>
      <c r="C146" t="s">
        <v>197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999</v>
      </c>
      <c r="B147">
        <v>2005</v>
      </c>
      <c r="C147" t="s">
        <v>197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999</v>
      </c>
      <c r="B148">
        <v>2005</v>
      </c>
      <c r="C148" t="s">
        <v>197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0</v>
      </c>
      <c r="B149">
        <v>2005</v>
      </c>
      <c r="C149" t="s">
        <v>197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0</v>
      </c>
      <c r="B150">
        <v>2005</v>
      </c>
      <c r="C150" t="s">
        <v>197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0</v>
      </c>
      <c r="B151">
        <v>2005</v>
      </c>
      <c r="C151" t="s">
        <v>197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0</v>
      </c>
      <c r="B152">
        <v>2005</v>
      </c>
      <c r="C152" t="s">
        <v>197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0</v>
      </c>
      <c r="B153">
        <v>2005</v>
      </c>
      <c r="C153" t="s">
        <v>197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0</v>
      </c>
      <c r="B154">
        <v>2005</v>
      </c>
      <c r="C154" t="s">
        <v>197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0</v>
      </c>
      <c r="B155">
        <v>2005</v>
      </c>
      <c r="C155" t="s">
        <v>197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1</v>
      </c>
      <c r="B156">
        <v>2005</v>
      </c>
      <c r="C156" t="s">
        <v>197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1</v>
      </c>
      <c r="B157">
        <v>2005</v>
      </c>
      <c r="C157" t="s">
        <v>197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1</v>
      </c>
      <c r="B158">
        <v>2005</v>
      </c>
      <c r="C158" t="s">
        <v>197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1</v>
      </c>
      <c r="B159">
        <v>2005</v>
      </c>
      <c r="C159" t="s">
        <v>197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1</v>
      </c>
      <c r="B160">
        <v>2005</v>
      </c>
      <c r="C160" t="s">
        <v>197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1</v>
      </c>
      <c r="B161">
        <v>2005</v>
      </c>
      <c r="C161" t="s">
        <v>197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1</v>
      </c>
      <c r="B162">
        <v>2005</v>
      </c>
      <c r="C162" t="s">
        <v>197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2</v>
      </c>
      <c r="B163">
        <v>2005</v>
      </c>
      <c r="C163" t="s">
        <v>197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2</v>
      </c>
      <c r="B164">
        <v>2005</v>
      </c>
      <c r="C164" t="s">
        <v>197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2</v>
      </c>
      <c r="B165">
        <v>2005</v>
      </c>
      <c r="C165" t="s">
        <v>197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2</v>
      </c>
      <c r="B166">
        <v>2005</v>
      </c>
      <c r="C166" t="s">
        <v>197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2</v>
      </c>
      <c r="B167">
        <v>2005</v>
      </c>
      <c r="C167" t="s">
        <v>197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2</v>
      </c>
      <c r="B168">
        <v>2005</v>
      </c>
      <c r="C168" t="s">
        <v>197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2</v>
      </c>
      <c r="B169">
        <v>2005</v>
      </c>
      <c r="C169" t="s">
        <v>197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3</v>
      </c>
      <c r="B170">
        <v>2005</v>
      </c>
      <c r="C170" t="s">
        <v>197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3</v>
      </c>
      <c r="B171">
        <v>2005</v>
      </c>
      <c r="C171" t="s">
        <v>197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3</v>
      </c>
      <c r="B172">
        <v>2005</v>
      </c>
      <c r="C172" t="s">
        <v>197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3</v>
      </c>
      <c r="B173">
        <v>2005</v>
      </c>
      <c r="C173" t="s">
        <v>197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3</v>
      </c>
      <c r="B174">
        <v>2005</v>
      </c>
      <c r="C174" t="s">
        <v>197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3</v>
      </c>
      <c r="B175">
        <v>2005</v>
      </c>
      <c r="C175" t="s">
        <v>197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3</v>
      </c>
      <c r="B176">
        <v>2005</v>
      </c>
      <c r="C176" t="s">
        <v>197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4</v>
      </c>
      <c r="B177">
        <v>2005</v>
      </c>
      <c r="C177" t="s">
        <v>197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4</v>
      </c>
      <c r="B178">
        <v>2005</v>
      </c>
      <c r="C178" t="s">
        <v>197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4</v>
      </c>
      <c r="B179">
        <v>2005</v>
      </c>
      <c r="C179" t="s">
        <v>197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4</v>
      </c>
      <c r="B180">
        <v>2005</v>
      </c>
      <c r="C180" t="s">
        <v>197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4</v>
      </c>
      <c r="B181">
        <v>2005</v>
      </c>
      <c r="C181" t="s">
        <v>197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4</v>
      </c>
      <c r="B182">
        <v>2005</v>
      </c>
      <c r="C182" t="s">
        <v>197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4</v>
      </c>
      <c r="B183">
        <v>2005</v>
      </c>
      <c r="C183" t="s">
        <v>197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5</v>
      </c>
      <c r="B184">
        <v>2005</v>
      </c>
      <c r="C184" t="s">
        <v>197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5</v>
      </c>
      <c r="B185">
        <v>2005</v>
      </c>
      <c r="C185" t="s">
        <v>197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5</v>
      </c>
      <c r="B186">
        <v>2005</v>
      </c>
      <c r="C186" t="s">
        <v>197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5</v>
      </c>
      <c r="B187">
        <v>2005</v>
      </c>
      <c r="C187" t="s">
        <v>197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5</v>
      </c>
      <c r="B188">
        <v>2005</v>
      </c>
      <c r="C188" t="s">
        <v>197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5</v>
      </c>
      <c r="B189">
        <v>2005</v>
      </c>
      <c r="C189" t="s">
        <v>197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5</v>
      </c>
      <c r="B190">
        <v>2005</v>
      </c>
      <c r="C190" t="s">
        <v>197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06</v>
      </c>
      <c r="B191">
        <v>2005</v>
      </c>
      <c r="C191" t="s">
        <v>197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06</v>
      </c>
      <c r="B192">
        <v>2005</v>
      </c>
      <c r="C192" t="s">
        <v>197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06</v>
      </c>
      <c r="B193">
        <v>2005</v>
      </c>
      <c r="C193" t="s">
        <v>197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06</v>
      </c>
      <c r="B194">
        <v>2005</v>
      </c>
      <c r="C194" t="s">
        <v>197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06</v>
      </c>
      <c r="B195">
        <v>2005</v>
      </c>
      <c r="C195" t="s">
        <v>197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06</v>
      </c>
      <c r="B196">
        <v>2005</v>
      </c>
      <c r="C196" t="s">
        <v>197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06</v>
      </c>
      <c r="B197">
        <v>2005</v>
      </c>
      <c r="C197" t="s">
        <v>197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07</v>
      </c>
      <c r="B198">
        <v>2005</v>
      </c>
      <c r="C198" t="s">
        <v>197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07</v>
      </c>
      <c r="B199">
        <v>2005</v>
      </c>
      <c r="C199" t="s">
        <v>197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07</v>
      </c>
      <c r="B200">
        <v>2005</v>
      </c>
      <c r="C200" t="s">
        <v>197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07</v>
      </c>
      <c r="B201">
        <v>2005</v>
      </c>
      <c r="C201" t="s">
        <v>197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07</v>
      </c>
      <c r="B202">
        <v>2005</v>
      </c>
      <c r="C202" t="s">
        <v>197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07</v>
      </c>
      <c r="B203">
        <v>2005</v>
      </c>
      <c r="C203" t="s">
        <v>197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07</v>
      </c>
      <c r="B204">
        <v>2005</v>
      </c>
      <c r="C204" t="s">
        <v>197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08</v>
      </c>
      <c r="B205">
        <v>2005</v>
      </c>
      <c r="C205" t="s">
        <v>197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08</v>
      </c>
      <c r="B206">
        <v>2005</v>
      </c>
      <c r="C206" t="s">
        <v>197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08</v>
      </c>
      <c r="B207">
        <v>2005</v>
      </c>
      <c r="C207" t="s">
        <v>197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08</v>
      </c>
      <c r="B208">
        <v>2005</v>
      </c>
      <c r="C208" t="s">
        <v>197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08</v>
      </c>
      <c r="B209">
        <v>2005</v>
      </c>
      <c r="C209" t="s">
        <v>197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08</v>
      </c>
      <c r="B210">
        <v>2005</v>
      </c>
      <c r="C210" t="s">
        <v>197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08</v>
      </c>
      <c r="B211">
        <v>2005</v>
      </c>
      <c r="C211" t="s">
        <v>197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09</v>
      </c>
      <c r="B212">
        <v>2005</v>
      </c>
      <c r="C212" t="s">
        <v>197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09</v>
      </c>
      <c r="B213">
        <v>2005</v>
      </c>
      <c r="C213" t="s">
        <v>197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09</v>
      </c>
      <c r="B214">
        <v>2005</v>
      </c>
      <c r="C214" t="s">
        <v>197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09</v>
      </c>
      <c r="B215">
        <v>2005</v>
      </c>
      <c r="C215" t="s">
        <v>197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09</v>
      </c>
      <c r="B216">
        <v>2005</v>
      </c>
      <c r="C216" t="s">
        <v>197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09</v>
      </c>
      <c r="B217">
        <v>2005</v>
      </c>
      <c r="C217" t="s">
        <v>197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09</v>
      </c>
      <c r="B218">
        <v>2005</v>
      </c>
      <c r="C218" t="s">
        <v>197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0</v>
      </c>
      <c r="B219">
        <v>2005</v>
      </c>
      <c r="C219" t="s">
        <v>197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0</v>
      </c>
      <c r="B220">
        <v>2005</v>
      </c>
      <c r="C220" t="s">
        <v>197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0</v>
      </c>
      <c r="B221">
        <v>2005</v>
      </c>
      <c r="C221" t="s">
        <v>197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0</v>
      </c>
      <c r="B222">
        <v>2005</v>
      </c>
      <c r="C222" t="s">
        <v>197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0</v>
      </c>
      <c r="B223">
        <v>2005</v>
      </c>
      <c r="C223" t="s">
        <v>197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0</v>
      </c>
      <c r="B224">
        <v>2005</v>
      </c>
      <c r="C224" t="s">
        <v>197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0</v>
      </c>
      <c r="B225">
        <v>2005</v>
      </c>
      <c r="C225" t="s">
        <v>197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1</v>
      </c>
      <c r="B226">
        <v>2005</v>
      </c>
      <c r="C226" t="s">
        <v>197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1</v>
      </c>
      <c r="B227">
        <v>2005</v>
      </c>
      <c r="C227" t="s">
        <v>197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1</v>
      </c>
      <c r="B228">
        <v>2005</v>
      </c>
      <c r="C228" t="s">
        <v>197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1</v>
      </c>
      <c r="B229">
        <v>2005</v>
      </c>
      <c r="C229" t="s">
        <v>197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1</v>
      </c>
      <c r="B230">
        <v>2005</v>
      </c>
      <c r="C230" t="s">
        <v>197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1</v>
      </c>
      <c r="B231">
        <v>2005</v>
      </c>
      <c r="C231" t="s">
        <v>197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1</v>
      </c>
      <c r="B232">
        <v>2005</v>
      </c>
      <c r="C232" t="s">
        <v>197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2</v>
      </c>
      <c r="B233">
        <v>2005</v>
      </c>
      <c r="C233" t="s">
        <v>197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2</v>
      </c>
      <c r="B234">
        <v>2005</v>
      </c>
      <c r="C234" t="s">
        <v>197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2</v>
      </c>
      <c r="B235">
        <v>2005</v>
      </c>
      <c r="C235" t="s">
        <v>197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2</v>
      </c>
      <c r="B236">
        <v>2005</v>
      </c>
      <c r="C236" t="s">
        <v>197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2</v>
      </c>
      <c r="B237">
        <v>2005</v>
      </c>
      <c r="C237" t="s">
        <v>197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2</v>
      </c>
      <c r="B238">
        <v>2005</v>
      </c>
      <c r="C238" t="s">
        <v>197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2</v>
      </c>
      <c r="B239">
        <v>2005</v>
      </c>
      <c r="C239" t="s">
        <v>197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3</v>
      </c>
      <c r="B240">
        <v>2005</v>
      </c>
      <c r="C240" t="s">
        <v>197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3</v>
      </c>
      <c r="B241">
        <v>2005</v>
      </c>
      <c r="C241" t="s">
        <v>197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3</v>
      </c>
      <c r="B242">
        <v>2005</v>
      </c>
      <c r="C242" t="s">
        <v>197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3</v>
      </c>
      <c r="B243">
        <v>2005</v>
      </c>
      <c r="C243" t="s">
        <v>197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3</v>
      </c>
      <c r="B244">
        <v>2005</v>
      </c>
      <c r="C244" t="s">
        <v>197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3</v>
      </c>
      <c r="B245">
        <v>2005</v>
      </c>
      <c r="C245" t="s">
        <v>197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3</v>
      </c>
      <c r="B246">
        <v>2005</v>
      </c>
      <c r="C246" t="s">
        <v>197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4</v>
      </c>
      <c r="B247">
        <v>2005</v>
      </c>
      <c r="C247" t="s">
        <v>197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4</v>
      </c>
      <c r="B248">
        <v>2005</v>
      </c>
      <c r="C248" t="s">
        <v>197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4</v>
      </c>
      <c r="B249">
        <v>2005</v>
      </c>
      <c r="C249" t="s">
        <v>197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4</v>
      </c>
      <c r="B250">
        <v>2005</v>
      </c>
      <c r="C250" t="s">
        <v>197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4</v>
      </c>
      <c r="B251">
        <v>2005</v>
      </c>
      <c r="C251" t="s">
        <v>197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4</v>
      </c>
      <c r="B252">
        <v>2005</v>
      </c>
      <c r="C252" t="s">
        <v>197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4</v>
      </c>
      <c r="B253">
        <v>2005</v>
      </c>
      <c r="C253" t="s">
        <v>197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5</v>
      </c>
      <c r="B254">
        <v>2005</v>
      </c>
      <c r="C254" t="s">
        <v>197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5</v>
      </c>
      <c r="B255">
        <v>2005</v>
      </c>
      <c r="C255" t="s">
        <v>197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5</v>
      </c>
      <c r="B256">
        <v>2005</v>
      </c>
      <c r="C256" t="s">
        <v>197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5</v>
      </c>
      <c r="B257">
        <v>2005</v>
      </c>
      <c r="C257" t="s">
        <v>197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5</v>
      </c>
      <c r="B258">
        <v>2005</v>
      </c>
      <c r="C258" t="s">
        <v>197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5</v>
      </c>
      <c r="B259">
        <v>2005</v>
      </c>
      <c r="C259" t="s">
        <v>197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5</v>
      </c>
      <c r="B260">
        <v>2005</v>
      </c>
      <c r="C260" t="s">
        <v>197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16</v>
      </c>
      <c r="B261">
        <v>2005</v>
      </c>
      <c r="C261" t="s">
        <v>197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16</v>
      </c>
      <c r="B262">
        <v>2005</v>
      </c>
      <c r="C262" t="s">
        <v>197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16</v>
      </c>
      <c r="B263">
        <v>2005</v>
      </c>
      <c r="C263" t="s">
        <v>197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16</v>
      </c>
      <c r="B264">
        <v>2005</v>
      </c>
      <c r="C264" t="s">
        <v>197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16</v>
      </c>
      <c r="B265">
        <v>2005</v>
      </c>
      <c r="C265" t="s">
        <v>197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16</v>
      </c>
      <c r="B266">
        <v>2005</v>
      </c>
      <c r="C266" t="s">
        <v>197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16</v>
      </c>
      <c r="B267">
        <v>2005</v>
      </c>
      <c r="C267" t="s">
        <v>197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17</v>
      </c>
      <c r="B268">
        <v>2005</v>
      </c>
      <c r="C268" t="s">
        <v>197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17</v>
      </c>
      <c r="B269">
        <v>2005</v>
      </c>
      <c r="C269" t="s">
        <v>197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17</v>
      </c>
      <c r="B270">
        <v>2005</v>
      </c>
      <c r="C270" t="s">
        <v>197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17</v>
      </c>
      <c r="B271">
        <v>2005</v>
      </c>
      <c r="C271" t="s">
        <v>197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17</v>
      </c>
      <c r="B272">
        <v>2005</v>
      </c>
      <c r="C272" t="s">
        <v>197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17</v>
      </c>
      <c r="B273">
        <v>2005</v>
      </c>
      <c r="C273" t="s">
        <v>197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17</v>
      </c>
      <c r="B274">
        <v>2005</v>
      </c>
      <c r="C274" t="s">
        <v>197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18</v>
      </c>
      <c r="B275">
        <v>2005</v>
      </c>
      <c r="C275" t="s">
        <v>197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18</v>
      </c>
      <c r="B276">
        <v>2005</v>
      </c>
      <c r="C276" t="s">
        <v>197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18</v>
      </c>
      <c r="B277">
        <v>2005</v>
      </c>
      <c r="C277" t="s">
        <v>197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18</v>
      </c>
      <c r="B278">
        <v>2005</v>
      </c>
      <c r="C278" t="s">
        <v>197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18</v>
      </c>
      <c r="B279">
        <v>2005</v>
      </c>
      <c r="C279" t="s">
        <v>197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18</v>
      </c>
      <c r="B280">
        <v>2005</v>
      </c>
      <c r="C280" t="s">
        <v>197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18</v>
      </c>
      <c r="B281">
        <v>2005</v>
      </c>
      <c r="C281" t="s">
        <v>197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19</v>
      </c>
      <c r="B282">
        <v>2005</v>
      </c>
      <c r="C282" t="s">
        <v>197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19</v>
      </c>
      <c r="B283">
        <v>2005</v>
      </c>
      <c r="C283" t="s">
        <v>197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19</v>
      </c>
      <c r="B284">
        <v>2005</v>
      </c>
      <c r="C284" t="s">
        <v>197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19</v>
      </c>
      <c r="B285">
        <v>2005</v>
      </c>
      <c r="C285" t="s">
        <v>197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19</v>
      </c>
      <c r="B286">
        <v>2005</v>
      </c>
      <c r="C286" t="s">
        <v>197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19</v>
      </c>
      <c r="B287">
        <v>2005</v>
      </c>
      <c r="C287" t="s">
        <v>197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19</v>
      </c>
      <c r="B288">
        <v>2005</v>
      </c>
      <c r="C288" t="s">
        <v>197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0</v>
      </c>
      <c r="B289">
        <v>2005</v>
      </c>
      <c r="C289" t="s">
        <v>197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0</v>
      </c>
      <c r="B290">
        <v>2005</v>
      </c>
      <c r="C290" t="s">
        <v>197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0</v>
      </c>
      <c r="B291">
        <v>2005</v>
      </c>
      <c r="C291" t="s">
        <v>197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0</v>
      </c>
      <c r="B292">
        <v>2005</v>
      </c>
      <c r="C292" t="s">
        <v>197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0</v>
      </c>
      <c r="B293">
        <v>2005</v>
      </c>
      <c r="C293" t="s">
        <v>197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0</v>
      </c>
      <c r="B294">
        <v>2005</v>
      </c>
      <c r="C294" t="s">
        <v>197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0</v>
      </c>
      <c r="B295">
        <v>2005</v>
      </c>
      <c r="C295" t="s">
        <v>197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1</v>
      </c>
      <c r="B296">
        <v>2005</v>
      </c>
      <c r="C296" t="s">
        <v>197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1</v>
      </c>
      <c r="B297">
        <v>2005</v>
      </c>
      <c r="C297" t="s">
        <v>197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1</v>
      </c>
      <c r="B298">
        <v>2005</v>
      </c>
      <c r="C298" t="s">
        <v>197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1</v>
      </c>
      <c r="B299">
        <v>2005</v>
      </c>
      <c r="C299" t="s">
        <v>197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1</v>
      </c>
      <c r="B300">
        <v>2005</v>
      </c>
      <c r="C300" t="s">
        <v>197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1</v>
      </c>
      <c r="B301">
        <v>2005</v>
      </c>
      <c r="C301" t="s">
        <v>197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1</v>
      </c>
      <c r="B302">
        <v>2005</v>
      </c>
      <c r="C302" t="s">
        <v>197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2</v>
      </c>
      <c r="B303">
        <v>2005</v>
      </c>
      <c r="C303" t="s">
        <v>197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2</v>
      </c>
      <c r="B304">
        <v>2005</v>
      </c>
      <c r="C304" t="s">
        <v>197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2</v>
      </c>
      <c r="B305">
        <v>2005</v>
      </c>
      <c r="C305" t="s">
        <v>197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2</v>
      </c>
      <c r="B306">
        <v>2005</v>
      </c>
      <c r="C306" t="s">
        <v>197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2</v>
      </c>
      <c r="B307">
        <v>2005</v>
      </c>
      <c r="C307" t="s">
        <v>197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2</v>
      </c>
      <c r="B308">
        <v>2005</v>
      </c>
      <c r="C308" t="s">
        <v>197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2</v>
      </c>
      <c r="B309">
        <v>2005</v>
      </c>
      <c r="C309" t="s">
        <v>197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3</v>
      </c>
      <c r="B310">
        <v>2005</v>
      </c>
      <c r="C310" t="s">
        <v>197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3</v>
      </c>
      <c r="B311">
        <v>2005</v>
      </c>
      <c r="C311" t="s">
        <v>197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3</v>
      </c>
      <c r="B312">
        <v>2005</v>
      </c>
      <c r="C312" t="s">
        <v>197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3</v>
      </c>
      <c r="B313">
        <v>2005</v>
      </c>
      <c r="C313" t="s">
        <v>197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3</v>
      </c>
      <c r="B314">
        <v>2005</v>
      </c>
      <c r="C314" t="s">
        <v>197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3</v>
      </c>
      <c r="B315">
        <v>2005</v>
      </c>
      <c r="C315" t="s">
        <v>197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3</v>
      </c>
      <c r="B316">
        <v>2005</v>
      </c>
      <c r="C316" t="s">
        <v>197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4</v>
      </c>
      <c r="B317">
        <v>2005</v>
      </c>
      <c r="C317" t="s">
        <v>197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4</v>
      </c>
      <c r="B318">
        <v>2005</v>
      </c>
      <c r="C318" t="s">
        <v>197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4</v>
      </c>
      <c r="B319">
        <v>2005</v>
      </c>
      <c r="C319" t="s">
        <v>197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4</v>
      </c>
      <c r="B320">
        <v>2005</v>
      </c>
      <c r="C320" t="s">
        <v>197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4</v>
      </c>
      <c r="B321">
        <v>2005</v>
      </c>
      <c r="C321" t="s">
        <v>197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4</v>
      </c>
      <c r="B322">
        <v>2005</v>
      </c>
      <c r="C322" t="s">
        <v>197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4</v>
      </c>
      <c r="B323">
        <v>2005</v>
      </c>
      <c r="C323" t="s">
        <v>197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5</v>
      </c>
      <c r="B324">
        <v>2005</v>
      </c>
      <c r="C324" t="s">
        <v>197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5</v>
      </c>
      <c r="B325">
        <v>2005</v>
      </c>
      <c r="C325" t="s">
        <v>197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5</v>
      </c>
      <c r="B326">
        <v>2005</v>
      </c>
      <c r="C326" t="s">
        <v>197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5</v>
      </c>
      <c r="B327">
        <v>2005</v>
      </c>
      <c r="C327" t="s">
        <v>197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5</v>
      </c>
      <c r="B328">
        <v>2005</v>
      </c>
      <c r="C328" t="s">
        <v>197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5</v>
      </c>
      <c r="B329">
        <v>2005</v>
      </c>
      <c r="C329" t="s">
        <v>197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5</v>
      </c>
      <c r="B330">
        <v>2005</v>
      </c>
      <c r="C330" t="s">
        <v>197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26</v>
      </c>
      <c r="B331">
        <v>2005</v>
      </c>
      <c r="C331" t="s">
        <v>197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26</v>
      </c>
      <c r="B332">
        <v>2005</v>
      </c>
      <c r="C332" t="s">
        <v>197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26</v>
      </c>
      <c r="B333">
        <v>2005</v>
      </c>
      <c r="C333" t="s">
        <v>197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26</v>
      </c>
      <c r="B334">
        <v>2005</v>
      </c>
      <c r="C334" t="s">
        <v>197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26</v>
      </c>
      <c r="B335">
        <v>2005</v>
      </c>
      <c r="C335" t="s">
        <v>197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26</v>
      </c>
      <c r="B336">
        <v>2005</v>
      </c>
      <c r="C336" t="s">
        <v>197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26</v>
      </c>
      <c r="B337">
        <v>2005</v>
      </c>
      <c r="C337" t="s">
        <v>197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27</v>
      </c>
      <c r="B338">
        <v>2005</v>
      </c>
      <c r="C338" t="s">
        <v>197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27</v>
      </c>
      <c r="B339">
        <v>2005</v>
      </c>
      <c r="C339" t="s">
        <v>197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27</v>
      </c>
      <c r="B340">
        <v>2005</v>
      </c>
      <c r="C340" t="s">
        <v>197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27</v>
      </c>
      <c r="B341">
        <v>2005</v>
      </c>
      <c r="C341" t="s">
        <v>197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27</v>
      </c>
      <c r="B342">
        <v>2005</v>
      </c>
      <c r="C342" t="s">
        <v>197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27</v>
      </c>
      <c r="B343">
        <v>2005</v>
      </c>
      <c r="C343" t="s">
        <v>197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27</v>
      </c>
      <c r="B344">
        <v>2005</v>
      </c>
      <c r="C344" t="s">
        <v>197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28</v>
      </c>
      <c r="B345">
        <v>2005</v>
      </c>
      <c r="C345" t="s">
        <v>197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28</v>
      </c>
      <c r="B346">
        <v>2005</v>
      </c>
      <c r="C346" t="s">
        <v>197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28</v>
      </c>
      <c r="B347">
        <v>2005</v>
      </c>
      <c r="C347" t="s">
        <v>197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28</v>
      </c>
      <c r="B348">
        <v>2005</v>
      </c>
      <c r="C348" t="s">
        <v>197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28</v>
      </c>
      <c r="B349">
        <v>2005</v>
      </c>
      <c r="C349" t="s">
        <v>197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28</v>
      </c>
      <c r="B350">
        <v>2005</v>
      </c>
      <c r="C350" t="s">
        <v>197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28</v>
      </c>
      <c r="B351">
        <v>2005</v>
      </c>
      <c r="C351" t="s">
        <v>197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29</v>
      </c>
      <c r="B352">
        <v>2005</v>
      </c>
      <c r="C352" t="s">
        <v>197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29</v>
      </c>
      <c r="B353">
        <v>2005</v>
      </c>
      <c r="C353" t="s">
        <v>197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29</v>
      </c>
      <c r="B354">
        <v>2005</v>
      </c>
      <c r="C354" t="s">
        <v>197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29</v>
      </c>
      <c r="B355">
        <v>2005</v>
      </c>
      <c r="C355" t="s">
        <v>197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29</v>
      </c>
      <c r="B356">
        <v>2005</v>
      </c>
      <c r="C356" t="s">
        <v>197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29</v>
      </c>
      <c r="B357">
        <v>2005</v>
      </c>
      <c r="C357" t="s">
        <v>197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29</v>
      </c>
      <c r="B358">
        <v>2005</v>
      </c>
      <c r="C358" t="s">
        <v>197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0</v>
      </c>
      <c r="B359">
        <v>2006</v>
      </c>
      <c r="C359" t="s">
        <v>197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0</v>
      </c>
      <c r="B360">
        <v>2006</v>
      </c>
      <c r="C360" t="s">
        <v>197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0</v>
      </c>
      <c r="B361">
        <v>2006</v>
      </c>
      <c r="C361" t="s">
        <v>197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0</v>
      </c>
      <c r="B362">
        <v>2006</v>
      </c>
      <c r="C362" t="s">
        <v>197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0</v>
      </c>
      <c r="B363">
        <v>2006</v>
      </c>
      <c r="C363" t="s">
        <v>197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0</v>
      </c>
      <c r="B364">
        <v>2006</v>
      </c>
      <c r="C364" t="s">
        <v>197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0</v>
      </c>
      <c r="B365">
        <v>2006</v>
      </c>
      <c r="C365" t="s">
        <v>197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78</v>
      </c>
      <c r="B366">
        <v>2006</v>
      </c>
      <c r="C366" t="s">
        <v>197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78</v>
      </c>
      <c r="B367">
        <v>2006</v>
      </c>
      <c r="C367" t="s">
        <v>197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78</v>
      </c>
      <c r="B368">
        <v>2006</v>
      </c>
      <c r="C368" t="s">
        <v>197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78</v>
      </c>
      <c r="B369">
        <v>2006</v>
      </c>
      <c r="C369" t="s">
        <v>197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78</v>
      </c>
      <c r="B370">
        <v>2006</v>
      </c>
      <c r="C370" t="s">
        <v>197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78</v>
      </c>
      <c r="B371">
        <v>2006</v>
      </c>
      <c r="C371" t="s">
        <v>197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78</v>
      </c>
      <c r="B372">
        <v>2006</v>
      </c>
      <c r="C372" t="s">
        <v>197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0</v>
      </c>
      <c r="B373">
        <v>2006</v>
      </c>
      <c r="C373" t="s">
        <v>197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0</v>
      </c>
      <c r="B374">
        <v>2006</v>
      </c>
      <c r="C374" t="s">
        <v>197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0</v>
      </c>
      <c r="B375">
        <v>2006</v>
      </c>
      <c r="C375" t="s">
        <v>197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0</v>
      </c>
      <c r="B376">
        <v>2006</v>
      </c>
      <c r="C376" t="s">
        <v>197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0</v>
      </c>
      <c r="B377">
        <v>2006</v>
      </c>
      <c r="C377" t="s">
        <v>197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0</v>
      </c>
      <c r="B378">
        <v>2006</v>
      </c>
      <c r="C378" t="s">
        <v>197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0</v>
      </c>
      <c r="B379">
        <v>2006</v>
      </c>
      <c r="C379" t="s">
        <v>197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2</v>
      </c>
      <c r="B380">
        <v>2006</v>
      </c>
      <c r="C380" t="s">
        <v>197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2</v>
      </c>
      <c r="B381">
        <v>2006</v>
      </c>
      <c r="C381" t="s">
        <v>197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2</v>
      </c>
      <c r="B382">
        <v>2006</v>
      </c>
      <c r="C382" t="s">
        <v>197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2</v>
      </c>
      <c r="B383">
        <v>2006</v>
      </c>
      <c r="C383" t="s">
        <v>197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2</v>
      </c>
      <c r="B384">
        <v>2006</v>
      </c>
      <c r="C384" t="s">
        <v>197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2</v>
      </c>
      <c r="B385">
        <v>2006</v>
      </c>
      <c r="C385" t="s">
        <v>197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2</v>
      </c>
      <c r="B386">
        <v>2006</v>
      </c>
      <c r="C386" t="s">
        <v>197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3</v>
      </c>
      <c r="B387">
        <v>2006</v>
      </c>
      <c r="C387" t="s">
        <v>197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3</v>
      </c>
      <c r="B388">
        <v>2006</v>
      </c>
      <c r="C388" t="s">
        <v>197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3</v>
      </c>
      <c r="B389">
        <v>2006</v>
      </c>
      <c r="C389" t="s">
        <v>197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3</v>
      </c>
      <c r="B390">
        <v>2006</v>
      </c>
      <c r="C390" t="s">
        <v>197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3</v>
      </c>
      <c r="B391">
        <v>2006</v>
      </c>
      <c r="C391" t="s">
        <v>197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3</v>
      </c>
      <c r="B392">
        <v>2006</v>
      </c>
      <c r="C392" t="s">
        <v>197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3</v>
      </c>
      <c r="B393">
        <v>2006</v>
      </c>
      <c r="C393" t="s">
        <v>197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4</v>
      </c>
      <c r="B394">
        <v>2006</v>
      </c>
      <c r="C394" t="s">
        <v>197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4</v>
      </c>
      <c r="B395">
        <v>2006</v>
      </c>
      <c r="C395" t="s">
        <v>197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4</v>
      </c>
      <c r="B396">
        <v>2006</v>
      </c>
      <c r="C396" t="s">
        <v>197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4</v>
      </c>
      <c r="B397">
        <v>2006</v>
      </c>
      <c r="C397" t="s">
        <v>197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4</v>
      </c>
      <c r="B398">
        <v>2006</v>
      </c>
      <c r="C398" t="s">
        <v>197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4</v>
      </c>
      <c r="B399">
        <v>2006</v>
      </c>
      <c r="C399" t="s">
        <v>197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4</v>
      </c>
      <c r="B400">
        <v>2006</v>
      </c>
      <c r="C400" t="s">
        <v>197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5</v>
      </c>
      <c r="B401">
        <v>2006</v>
      </c>
      <c r="C401" t="s">
        <v>197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5</v>
      </c>
      <c r="B402">
        <v>2006</v>
      </c>
      <c r="C402" t="s">
        <v>197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5</v>
      </c>
      <c r="B403">
        <v>2006</v>
      </c>
      <c r="C403" t="s">
        <v>197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5</v>
      </c>
      <c r="B404">
        <v>2006</v>
      </c>
      <c r="C404" t="s">
        <v>197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5</v>
      </c>
      <c r="B405">
        <v>2006</v>
      </c>
      <c r="C405" t="s">
        <v>197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5</v>
      </c>
      <c r="B406">
        <v>2006</v>
      </c>
      <c r="C406" t="s">
        <v>197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5</v>
      </c>
      <c r="B407">
        <v>2006</v>
      </c>
      <c r="C407" t="s">
        <v>197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86</v>
      </c>
      <c r="B408">
        <v>2006</v>
      </c>
      <c r="C408" t="s">
        <v>197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86</v>
      </c>
      <c r="B409">
        <v>2006</v>
      </c>
      <c r="C409" t="s">
        <v>197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86</v>
      </c>
      <c r="B410">
        <v>2006</v>
      </c>
      <c r="C410" t="s">
        <v>197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86</v>
      </c>
      <c r="B411">
        <v>2006</v>
      </c>
      <c r="C411" t="s">
        <v>197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86</v>
      </c>
      <c r="B412">
        <v>2006</v>
      </c>
      <c r="C412" t="s">
        <v>197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86</v>
      </c>
      <c r="B413">
        <v>2006</v>
      </c>
      <c r="C413" t="s">
        <v>197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86</v>
      </c>
      <c r="B414">
        <v>2006</v>
      </c>
      <c r="C414" t="s">
        <v>197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87</v>
      </c>
      <c r="B415">
        <v>2006</v>
      </c>
      <c r="C415" t="s">
        <v>197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87</v>
      </c>
      <c r="B416">
        <v>2006</v>
      </c>
      <c r="C416" t="s">
        <v>197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87</v>
      </c>
      <c r="B417">
        <v>2006</v>
      </c>
      <c r="C417" t="s">
        <v>197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87</v>
      </c>
      <c r="B418">
        <v>2006</v>
      </c>
      <c r="C418" t="s">
        <v>197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87</v>
      </c>
      <c r="B419">
        <v>2006</v>
      </c>
      <c r="C419" t="s">
        <v>197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87</v>
      </c>
      <c r="B420">
        <v>2006</v>
      </c>
      <c r="C420" t="s">
        <v>197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87</v>
      </c>
      <c r="B421">
        <v>2006</v>
      </c>
      <c r="C421" t="s">
        <v>197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88</v>
      </c>
      <c r="B422">
        <v>2006</v>
      </c>
      <c r="C422" t="s">
        <v>197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88</v>
      </c>
      <c r="B423">
        <v>2006</v>
      </c>
      <c r="C423" t="s">
        <v>197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88</v>
      </c>
      <c r="B424">
        <v>2006</v>
      </c>
      <c r="C424" t="s">
        <v>197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88</v>
      </c>
      <c r="B425">
        <v>2006</v>
      </c>
      <c r="C425" t="s">
        <v>197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88</v>
      </c>
      <c r="B426">
        <v>2006</v>
      </c>
      <c r="C426" t="s">
        <v>197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88</v>
      </c>
      <c r="B427">
        <v>2006</v>
      </c>
      <c r="C427" t="s">
        <v>197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88</v>
      </c>
      <c r="B428">
        <v>2006</v>
      </c>
      <c r="C428" t="s">
        <v>197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89</v>
      </c>
      <c r="B429">
        <v>2006</v>
      </c>
      <c r="C429" t="s">
        <v>197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89</v>
      </c>
      <c r="B430">
        <v>2006</v>
      </c>
      <c r="C430" t="s">
        <v>197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89</v>
      </c>
      <c r="B431">
        <v>2006</v>
      </c>
      <c r="C431" t="s">
        <v>197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89</v>
      </c>
      <c r="B432">
        <v>2006</v>
      </c>
      <c r="C432" t="s">
        <v>197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89</v>
      </c>
      <c r="B433">
        <v>2006</v>
      </c>
      <c r="C433" t="s">
        <v>197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89</v>
      </c>
      <c r="B434">
        <v>2006</v>
      </c>
      <c r="C434" t="s">
        <v>197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89</v>
      </c>
      <c r="B435">
        <v>2006</v>
      </c>
      <c r="C435" t="s">
        <v>197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0</v>
      </c>
      <c r="B436">
        <v>2006</v>
      </c>
      <c r="C436" t="s">
        <v>197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0</v>
      </c>
      <c r="B437">
        <v>2006</v>
      </c>
      <c r="C437" t="s">
        <v>197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0</v>
      </c>
      <c r="B438">
        <v>2006</v>
      </c>
      <c r="C438" t="s">
        <v>197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0</v>
      </c>
      <c r="B439">
        <v>2006</v>
      </c>
      <c r="C439" t="s">
        <v>197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0</v>
      </c>
      <c r="B440">
        <v>2006</v>
      </c>
      <c r="C440" t="s">
        <v>197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0</v>
      </c>
      <c r="B441">
        <v>2006</v>
      </c>
      <c r="C441" t="s">
        <v>197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0</v>
      </c>
      <c r="B442">
        <v>2006</v>
      </c>
      <c r="C442" t="s">
        <v>197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1</v>
      </c>
      <c r="B443">
        <v>2006</v>
      </c>
      <c r="C443" t="s">
        <v>197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1</v>
      </c>
      <c r="B444">
        <v>2006</v>
      </c>
      <c r="C444" t="s">
        <v>197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1</v>
      </c>
      <c r="B445">
        <v>2006</v>
      </c>
      <c r="C445" t="s">
        <v>197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1</v>
      </c>
      <c r="B446">
        <v>2006</v>
      </c>
      <c r="C446" t="s">
        <v>197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1</v>
      </c>
      <c r="B447">
        <v>2006</v>
      </c>
      <c r="C447" t="s">
        <v>197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1</v>
      </c>
      <c r="B448">
        <v>2006</v>
      </c>
      <c r="C448" t="s">
        <v>197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1</v>
      </c>
      <c r="B449">
        <v>2006</v>
      </c>
      <c r="C449" t="s">
        <v>197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2</v>
      </c>
      <c r="B450">
        <v>2006</v>
      </c>
      <c r="C450" t="s">
        <v>197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2</v>
      </c>
      <c r="B451">
        <v>2006</v>
      </c>
      <c r="C451" t="s">
        <v>197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2</v>
      </c>
      <c r="B452">
        <v>2006</v>
      </c>
      <c r="C452" t="s">
        <v>197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2</v>
      </c>
      <c r="B453">
        <v>2006</v>
      </c>
      <c r="C453" t="s">
        <v>197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2</v>
      </c>
      <c r="B454">
        <v>2006</v>
      </c>
      <c r="C454" t="s">
        <v>197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2</v>
      </c>
      <c r="B455">
        <v>2006</v>
      </c>
      <c r="C455" t="s">
        <v>197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2</v>
      </c>
      <c r="B456">
        <v>2006</v>
      </c>
      <c r="C456" t="s">
        <v>197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3</v>
      </c>
      <c r="B457">
        <v>2006</v>
      </c>
      <c r="C457" t="s">
        <v>197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3</v>
      </c>
      <c r="B458">
        <v>2006</v>
      </c>
      <c r="C458" t="s">
        <v>197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3</v>
      </c>
      <c r="B459">
        <v>2006</v>
      </c>
      <c r="C459" t="s">
        <v>197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3</v>
      </c>
      <c r="B460">
        <v>2006</v>
      </c>
      <c r="C460" t="s">
        <v>197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3</v>
      </c>
      <c r="B461">
        <v>2006</v>
      </c>
      <c r="C461" t="s">
        <v>197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3</v>
      </c>
      <c r="B462">
        <v>2006</v>
      </c>
      <c r="C462" t="s">
        <v>197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3</v>
      </c>
      <c r="B463">
        <v>2006</v>
      </c>
      <c r="C463" t="s">
        <v>197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4</v>
      </c>
      <c r="B464">
        <v>2006</v>
      </c>
      <c r="C464" t="s">
        <v>197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4</v>
      </c>
      <c r="B465">
        <v>2006</v>
      </c>
      <c r="C465" t="s">
        <v>197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4</v>
      </c>
      <c r="B466">
        <v>2006</v>
      </c>
      <c r="C466" t="s">
        <v>197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4</v>
      </c>
      <c r="B467">
        <v>2006</v>
      </c>
      <c r="C467" t="s">
        <v>197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4</v>
      </c>
      <c r="B468">
        <v>2006</v>
      </c>
      <c r="C468" t="s">
        <v>197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4</v>
      </c>
      <c r="B469">
        <v>2006</v>
      </c>
      <c r="C469" t="s">
        <v>197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4</v>
      </c>
      <c r="B470">
        <v>2006</v>
      </c>
      <c r="C470" t="s">
        <v>197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5</v>
      </c>
      <c r="B471">
        <v>2006</v>
      </c>
      <c r="C471" t="s">
        <v>197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5</v>
      </c>
      <c r="B472">
        <v>2006</v>
      </c>
      <c r="C472" t="s">
        <v>197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5</v>
      </c>
      <c r="B473">
        <v>2006</v>
      </c>
      <c r="C473" t="s">
        <v>197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5</v>
      </c>
      <c r="B474">
        <v>2006</v>
      </c>
      <c r="C474" t="s">
        <v>197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5</v>
      </c>
      <c r="B475">
        <v>2006</v>
      </c>
      <c r="C475" t="s">
        <v>197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5</v>
      </c>
      <c r="B476">
        <v>2006</v>
      </c>
      <c r="C476" t="s">
        <v>197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5</v>
      </c>
      <c r="B477">
        <v>2006</v>
      </c>
      <c r="C477" t="s">
        <v>197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996</v>
      </c>
      <c r="B478">
        <v>2006</v>
      </c>
      <c r="C478" t="s">
        <v>197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996</v>
      </c>
      <c r="B479">
        <v>2006</v>
      </c>
      <c r="C479" t="s">
        <v>197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996</v>
      </c>
      <c r="B480">
        <v>2006</v>
      </c>
      <c r="C480" t="s">
        <v>197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996</v>
      </c>
      <c r="B481">
        <v>2006</v>
      </c>
      <c r="C481" t="s">
        <v>197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996</v>
      </c>
      <c r="B482">
        <v>2006</v>
      </c>
      <c r="C482" t="s">
        <v>197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996</v>
      </c>
      <c r="B483">
        <v>2006</v>
      </c>
      <c r="C483" t="s">
        <v>197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996</v>
      </c>
      <c r="B484">
        <v>2006</v>
      </c>
      <c r="C484" t="s">
        <v>197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997</v>
      </c>
      <c r="B485">
        <v>2006</v>
      </c>
      <c r="C485" t="s">
        <v>197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997</v>
      </c>
      <c r="B486">
        <v>2006</v>
      </c>
      <c r="C486" t="s">
        <v>197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997</v>
      </c>
      <c r="B487">
        <v>2006</v>
      </c>
      <c r="C487" t="s">
        <v>197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997</v>
      </c>
      <c r="B488">
        <v>2006</v>
      </c>
      <c r="C488" t="s">
        <v>197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997</v>
      </c>
      <c r="B489">
        <v>2006</v>
      </c>
      <c r="C489" t="s">
        <v>197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997</v>
      </c>
      <c r="B490">
        <v>2006</v>
      </c>
      <c r="C490" t="s">
        <v>197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997</v>
      </c>
      <c r="B491">
        <v>2006</v>
      </c>
      <c r="C491" t="s">
        <v>197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998</v>
      </c>
      <c r="B492">
        <v>2006</v>
      </c>
      <c r="C492" t="s">
        <v>197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998</v>
      </c>
      <c r="B493">
        <v>2006</v>
      </c>
      <c r="C493" t="s">
        <v>197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998</v>
      </c>
      <c r="B494">
        <v>2006</v>
      </c>
      <c r="C494" t="s">
        <v>197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998</v>
      </c>
      <c r="B495">
        <v>2006</v>
      </c>
      <c r="C495" t="s">
        <v>197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998</v>
      </c>
      <c r="B496">
        <v>2006</v>
      </c>
      <c r="C496" t="s">
        <v>197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998</v>
      </c>
      <c r="B497">
        <v>2006</v>
      </c>
      <c r="C497" t="s">
        <v>197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998</v>
      </c>
      <c r="B498">
        <v>2006</v>
      </c>
      <c r="C498" t="s">
        <v>197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999</v>
      </c>
      <c r="B499">
        <v>2006</v>
      </c>
      <c r="C499" t="s">
        <v>197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999</v>
      </c>
      <c r="B500">
        <v>2006</v>
      </c>
      <c r="C500" t="s">
        <v>197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999</v>
      </c>
      <c r="B501">
        <v>2006</v>
      </c>
      <c r="C501" t="s">
        <v>197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999</v>
      </c>
      <c r="B502">
        <v>2006</v>
      </c>
      <c r="C502" t="s">
        <v>197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999</v>
      </c>
      <c r="B503">
        <v>2006</v>
      </c>
      <c r="C503" t="s">
        <v>197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999</v>
      </c>
      <c r="B504">
        <v>2006</v>
      </c>
      <c r="C504" t="s">
        <v>197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999</v>
      </c>
      <c r="B505">
        <v>2006</v>
      </c>
      <c r="C505" t="s">
        <v>197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0</v>
      </c>
      <c r="B506">
        <v>2006</v>
      </c>
      <c r="C506" t="s">
        <v>197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0</v>
      </c>
      <c r="B507">
        <v>2006</v>
      </c>
      <c r="C507" t="s">
        <v>197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0</v>
      </c>
      <c r="B508">
        <v>2006</v>
      </c>
      <c r="C508" t="s">
        <v>197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0</v>
      </c>
      <c r="B509">
        <v>2006</v>
      </c>
      <c r="C509" t="s">
        <v>197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0</v>
      </c>
      <c r="B510">
        <v>2006</v>
      </c>
      <c r="C510" t="s">
        <v>197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0</v>
      </c>
      <c r="B511">
        <v>2006</v>
      </c>
      <c r="C511" t="s">
        <v>197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0</v>
      </c>
      <c r="B512">
        <v>2006</v>
      </c>
      <c r="C512" t="s">
        <v>197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1</v>
      </c>
      <c r="B513">
        <v>2006</v>
      </c>
      <c r="C513" t="s">
        <v>197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1</v>
      </c>
      <c r="B514">
        <v>2006</v>
      </c>
      <c r="C514" t="s">
        <v>197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1</v>
      </c>
      <c r="B515">
        <v>2006</v>
      </c>
      <c r="C515" t="s">
        <v>197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1</v>
      </c>
      <c r="B516">
        <v>2006</v>
      </c>
      <c r="C516" t="s">
        <v>197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1</v>
      </c>
      <c r="B517">
        <v>2006</v>
      </c>
      <c r="C517" t="s">
        <v>197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1</v>
      </c>
      <c r="B518">
        <v>2006</v>
      </c>
      <c r="C518" t="s">
        <v>197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1</v>
      </c>
      <c r="B519">
        <v>2006</v>
      </c>
      <c r="C519" t="s">
        <v>197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2</v>
      </c>
      <c r="B520">
        <v>2006</v>
      </c>
      <c r="C520" t="s">
        <v>197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2</v>
      </c>
      <c r="B521">
        <v>2006</v>
      </c>
      <c r="C521" t="s">
        <v>197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2</v>
      </c>
      <c r="B522">
        <v>2006</v>
      </c>
      <c r="C522" t="s">
        <v>197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2</v>
      </c>
      <c r="B523">
        <v>2006</v>
      </c>
      <c r="C523" t="s">
        <v>197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2</v>
      </c>
      <c r="B524">
        <v>2006</v>
      </c>
      <c r="C524" t="s">
        <v>197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2</v>
      </c>
      <c r="B525">
        <v>2006</v>
      </c>
      <c r="C525" t="s">
        <v>197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2</v>
      </c>
      <c r="B526">
        <v>2006</v>
      </c>
      <c r="C526" t="s">
        <v>197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3</v>
      </c>
      <c r="B527">
        <v>2006</v>
      </c>
      <c r="C527" t="s">
        <v>197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3</v>
      </c>
      <c r="B528">
        <v>2006</v>
      </c>
      <c r="C528" t="s">
        <v>197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3</v>
      </c>
      <c r="B529">
        <v>2006</v>
      </c>
      <c r="C529" t="s">
        <v>197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3</v>
      </c>
      <c r="B530">
        <v>2006</v>
      </c>
      <c r="C530" t="s">
        <v>197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3</v>
      </c>
      <c r="B531">
        <v>2006</v>
      </c>
      <c r="C531" t="s">
        <v>197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3</v>
      </c>
      <c r="B532">
        <v>2006</v>
      </c>
      <c r="C532" t="s">
        <v>197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3</v>
      </c>
      <c r="B533">
        <v>2006</v>
      </c>
      <c r="C533" t="s">
        <v>197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4</v>
      </c>
      <c r="B534">
        <v>2006</v>
      </c>
      <c r="C534" t="s">
        <v>197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4</v>
      </c>
      <c r="B535">
        <v>2006</v>
      </c>
      <c r="C535" t="s">
        <v>197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4</v>
      </c>
      <c r="B536">
        <v>2006</v>
      </c>
      <c r="C536" t="s">
        <v>197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4</v>
      </c>
      <c r="B537">
        <v>2006</v>
      </c>
      <c r="C537" t="s">
        <v>197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4</v>
      </c>
      <c r="B538">
        <v>2006</v>
      </c>
      <c r="C538" t="s">
        <v>197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4</v>
      </c>
      <c r="B539">
        <v>2006</v>
      </c>
      <c r="C539" t="s">
        <v>197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4</v>
      </c>
      <c r="B540">
        <v>2006</v>
      </c>
      <c r="C540" t="s">
        <v>197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5</v>
      </c>
      <c r="B541">
        <v>2006</v>
      </c>
      <c r="C541" t="s">
        <v>197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5</v>
      </c>
      <c r="B542">
        <v>2006</v>
      </c>
      <c r="C542" t="s">
        <v>197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5</v>
      </c>
      <c r="B543">
        <v>2006</v>
      </c>
      <c r="C543" t="s">
        <v>197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5</v>
      </c>
      <c r="B544">
        <v>2006</v>
      </c>
      <c r="C544" t="s">
        <v>197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5</v>
      </c>
      <c r="B545">
        <v>2006</v>
      </c>
      <c r="C545" t="s">
        <v>197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5</v>
      </c>
      <c r="B546">
        <v>2006</v>
      </c>
      <c r="C546" t="s">
        <v>197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5</v>
      </c>
      <c r="B547">
        <v>2006</v>
      </c>
      <c r="C547" t="s">
        <v>197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06</v>
      </c>
      <c r="B548">
        <v>2006</v>
      </c>
      <c r="C548" t="s">
        <v>197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06</v>
      </c>
      <c r="B549">
        <v>2006</v>
      </c>
      <c r="C549" t="s">
        <v>197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06</v>
      </c>
      <c r="B550">
        <v>2006</v>
      </c>
      <c r="C550" t="s">
        <v>197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06</v>
      </c>
      <c r="B551">
        <v>2006</v>
      </c>
      <c r="C551" t="s">
        <v>197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06</v>
      </c>
      <c r="B552">
        <v>2006</v>
      </c>
      <c r="C552" t="s">
        <v>197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06</v>
      </c>
      <c r="B553">
        <v>2006</v>
      </c>
      <c r="C553" t="s">
        <v>197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06</v>
      </c>
      <c r="B554">
        <v>2006</v>
      </c>
      <c r="C554" t="s">
        <v>197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07</v>
      </c>
      <c r="B555">
        <v>2006</v>
      </c>
      <c r="C555" t="s">
        <v>197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07</v>
      </c>
      <c r="B556">
        <v>2006</v>
      </c>
      <c r="C556" t="s">
        <v>197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07</v>
      </c>
      <c r="B557">
        <v>2006</v>
      </c>
      <c r="C557" t="s">
        <v>197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07</v>
      </c>
      <c r="B558">
        <v>2006</v>
      </c>
      <c r="C558" t="s">
        <v>197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07</v>
      </c>
      <c r="B559">
        <v>2006</v>
      </c>
      <c r="C559" t="s">
        <v>197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07</v>
      </c>
      <c r="B560">
        <v>2006</v>
      </c>
      <c r="C560" t="s">
        <v>197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07</v>
      </c>
      <c r="B561">
        <v>2006</v>
      </c>
      <c r="C561" t="s">
        <v>197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08</v>
      </c>
      <c r="B562">
        <v>2006</v>
      </c>
      <c r="C562" t="s">
        <v>197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08</v>
      </c>
      <c r="B563">
        <v>2006</v>
      </c>
      <c r="C563" t="s">
        <v>197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08</v>
      </c>
      <c r="B564">
        <v>2006</v>
      </c>
      <c r="C564" t="s">
        <v>197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08</v>
      </c>
      <c r="B565">
        <v>2006</v>
      </c>
      <c r="C565" t="s">
        <v>197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08</v>
      </c>
      <c r="B566">
        <v>2006</v>
      </c>
      <c r="C566" t="s">
        <v>197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08</v>
      </c>
      <c r="B567">
        <v>2006</v>
      </c>
      <c r="C567" t="s">
        <v>197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08</v>
      </c>
      <c r="B568">
        <v>2006</v>
      </c>
      <c r="C568" t="s">
        <v>197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09</v>
      </c>
      <c r="B569">
        <v>2006</v>
      </c>
      <c r="C569" t="s">
        <v>197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09</v>
      </c>
      <c r="B570">
        <v>2006</v>
      </c>
      <c r="C570" t="s">
        <v>197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09</v>
      </c>
      <c r="B571">
        <v>2006</v>
      </c>
      <c r="C571" t="s">
        <v>197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09</v>
      </c>
      <c r="B572">
        <v>2006</v>
      </c>
      <c r="C572" t="s">
        <v>197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09</v>
      </c>
      <c r="B573">
        <v>2006</v>
      </c>
      <c r="C573" t="s">
        <v>197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09</v>
      </c>
      <c r="B574">
        <v>2006</v>
      </c>
      <c r="C574" t="s">
        <v>197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09</v>
      </c>
      <c r="B575">
        <v>2006</v>
      </c>
      <c r="C575" t="s">
        <v>197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0</v>
      </c>
      <c r="B576">
        <v>2006</v>
      </c>
      <c r="C576" t="s">
        <v>197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0</v>
      </c>
      <c r="B577">
        <v>2006</v>
      </c>
      <c r="C577" t="s">
        <v>197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0</v>
      </c>
      <c r="B578">
        <v>2006</v>
      </c>
      <c r="C578" t="s">
        <v>197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0</v>
      </c>
      <c r="B579">
        <v>2006</v>
      </c>
      <c r="C579" t="s">
        <v>197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0</v>
      </c>
      <c r="B580">
        <v>2006</v>
      </c>
      <c r="C580" t="s">
        <v>197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0</v>
      </c>
      <c r="B581">
        <v>2006</v>
      </c>
      <c r="C581" t="s">
        <v>197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0</v>
      </c>
      <c r="B582">
        <v>2006</v>
      </c>
      <c r="C582" t="s">
        <v>197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1</v>
      </c>
      <c r="B583">
        <v>2006</v>
      </c>
      <c r="C583" t="s">
        <v>197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1</v>
      </c>
      <c r="B584">
        <v>2006</v>
      </c>
      <c r="C584" t="s">
        <v>197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1</v>
      </c>
      <c r="B585">
        <v>2006</v>
      </c>
      <c r="C585" t="s">
        <v>197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1</v>
      </c>
      <c r="B586">
        <v>2006</v>
      </c>
      <c r="C586" t="s">
        <v>197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1</v>
      </c>
      <c r="B587">
        <v>2006</v>
      </c>
      <c r="C587" t="s">
        <v>197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1</v>
      </c>
      <c r="B588">
        <v>2006</v>
      </c>
      <c r="C588" t="s">
        <v>197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1</v>
      </c>
      <c r="B589">
        <v>2006</v>
      </c>
      <c r="C589" t="s">
        <v>197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2</v>
      </c>
      <c r="B590">
        <v>2006</v>
      </c>
      <c r="C590" t="s">
        <v>197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2</v>
      </c>
      <c r="B591">
        <v>2006</v>
      </c>
      <c r="C591" t="s">
        <v>197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2</v>
      </c>
      <c r="B592">
        <v>2006</v>
      </c>
      <c r="C592" t="s">
        <v>197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2</v>
      </c>
      <c r="B593">
        <v>2006</v>
      </c>
      <c r="C593" t="s">
        <v>197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2</v>
      </c>
      <c r="B594">
        <v>2006</v>
      </c>
      <c r="C594" t="s">
        <v>197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2</v>
      </c>
      <c r="B595">
        <v>2006</v>
      </c>
      <c r="C595" t="s">
        <v>197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2</v>
      </c>
      <c r="B596">
        <v>2006</v>
      </c>
      <c r="C596" t="s">
        <v>197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3</v>
      </c>
      <c r="B597">
        <v>2006</v>
      </c>
      <c r="C597" t="s">
        <v>197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3</v>
      </c>
      <c r="B598">
        <v>2006</v>
      </c>
      <c r="C598" t="s">
        <v>197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3</v>
      </c>
      <c r="B599">
        <v>2006</v>
      </c>
      <c r="C599" t="s">
        <v>197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3</v>
      </c>
      <c r="B600">
        <v>2006</v>
      </c>
      <c r="C600" t="s">
        <v>197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3</v>
      </c>
      <c r="B601">
        <v>2006</v>
      </c>
      <c r="C601" t="s">
        <v>197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3</v>
      </c>
      <c r="B602">
        <v>2006</v>
      </c>
      <c r="C602" t="s">
        <v>197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3</v>
      </c>
      <c r="B603">
        <v>2006</v>
      </c>
      <c r="C603" t="s">
        <v>197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4</v>
      </c>
      <c r="B604">
        <v>2006</v>
      </c>
      <c r="C604" t="s">
        <v>197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4</v>
      </c>
      <c r="B605">
        <v>2006</v>
      </c>
      <c r="C605" t="s">
        <v>197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4</v>
      </c>
      <c r="B606">
        <v>2006</v>
      </c>
      <c r="C606" t="s">
        <v>197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4</v>
      </c>
      <c r="B607">
        <v>2006</v>
      </c>
      <c r="C607" t="s">
        <v>197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4</v>
      </c>
      <c r="B608">
        <v>2006</v>
      </c>
      <c r="C608" t="s">
        <v>197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4</v>
      </c>
      <c r="B609">
        <v>2006</v>
      </c>
      <c r="C609" t="s">
        <v>197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4</v>
      </c>
      <c r="B610">
        <v>2006</v>
      </c>
      <c r="C610" t="s">
        <v>197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5</v>
      </c>
      <c r="B611">
        <v>2006</v>
      </c>
      <c r="C611" t="s">
        <v>197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5</v>
      </c>
      <c r="B612">
        <v>2006</v>
      </c>
      <c r="C612" t="s">
        <v>197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5</v>
      </c>
      <c r="B613">
        <v>2006</v>
      </c>
      <c r="C613" t="s">
        <v>197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5</v>
      </c>
      <c r="B614">
        <v>2006</v>
      </c>
      <c r="C614" t="s">
        <v>197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5</v>
      </c>
      <c r="B615">
        <v>2006</v>
      </c>
      <c r="C615" t="s">
        <v>197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5</v>
      </c>
      <c r="B616">
        <v>2006</v>
      </c>
      <c r="C616" t="s">
        <v>197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5</v>
      </c>
      <c r="B617">
        <v>2006</v>
      </c>
      <c r="C617" t="s">
        <v>197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16</v>
      </c>
      <c r="B618">
        <v>2006</v>
      </c>
      <c r="C618" t="s">
        <v>197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16</v>
      </c>
      <c r="B619">
        <v>2006</v>
      </c>
      <c r="C619" t="s">
        <v>197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16</v>
      </c>
      <c r="B620">
        <v>2006</v>
      </c>
      <c r="C620" t="s">
        <v>197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16</v>
      </c>
      <c r="B621">
        <v>2006</v>
      </c>
      <c r="C621" t="s">
        <v>197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16</v>
      </c>
      <c r="B622">
        <v>2006</v>
      </c>
      <c r="C622" t="s">
        <v>197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16</v>
      </c>
      <c r="B623">
        <v>2006</v>
      </c>
      <c r="C623" t="s">
        <v>197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16</v>
      </c>
      <c r="B624">
        <v>2006</v>
      </c>
      <c r="C624" t="s">
        <v>197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17</v>
      </c>
      <c r="B625">
        <v>2006</v>
      </c>
      <c r="C625" t="s">
        <v>197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17</v>
      </c>
      <c r="B626">
        <v>2006</v>
      </c>
      <c r="C626" t="s">
        <v>197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17</v>
      </c>
      <c r="B627">
        <v>2006</v>
      </c>
      <c r="C627" t="s">
        <v>197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17</v>
      </c>
      <c r="B628">
        <v>2006</v>
      </c>
      <c r="C628" t="s">
        <v>197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17</v>
      </c>
      <c r="B629">
        <v>2006</v>
      </c>
      <c r="C629" t="s">
        <v>197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17</v>
      </c>
      <c r="B630">
        <v>2006</v>
      </c>
      <c r="C630" t="s">
        <v>197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17</v>
      </c>
      <c r="B631">
        <v>2006</v>
      </c>
      <c r="C631" t="s">
        <v>197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18</v>
      </c>
      <c r="B632">
        <v>2006</v>
      </c>
      <c r="C632" t="s">
        <v>197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18</v>
      </c>
      <c r="B633">
        <v>2006</v>
      </c>
      <c r="C633" t="s">
        <v>197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18</v>
      </c>
      <c r="B634">
        <v>2006</v>
      </c>
      <c r="C634" t="s">
        <v>197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18</v>
      </c>
      <c r="B635">
        <v>2006</v>
      </c>
      <c r="C635" t="s">
        <v>197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18</v>
      </c>
      <c r="B636">
        <v>2006</v>
      </c>
      <c r="C636" t="s">
        <v>197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18</v>
      </c>
      <c r="B637">
        <v>2006</v>
      </c>
      <c r="C637" t="s">
        <v>197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18</v>
      </c>
      <c r="B638">
        <v>2006</v>
      </c>
      <c r="C638" t="s">
        <v>197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19</v>
      </c>
      <c r="B639">
        <v>2006</v>
      </c>
      <c r="C639" t="s">
        <v>197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19</v>
      </c>
      <c r="B640">
        <v>2006</v>
      </c>
      <c r="C640" t="s">
        <v>197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19</v>
      </c>
      <c r="B641">
        <v>2006</v>
      </c>
      <c r="C641" t="s">
        <v>197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19</v>
      </c>
      <c r="B642">
        <v>2006</v>
      </c>
      <c r="C642" t="s">
        <v>197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19</v>
      </c>
      <c r="B643">
        <v>2006</v>
      </c>
      <c r="C643" t="s">
        <v>197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19</v>
      </c>
      <c r="B644">
        <v>2006</v>
      </c>
      <c r="C644" t="s">
        <v>197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19</v>
      </c>
      <c r="B645">
        <v>2006</v>
      </c>
      <c r="C645" t="s">
        <v>197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0</v>
      </c>
      <c r="B646">
        <v>2006</v>
      </c>
      <c r="C646" t="s">
        <v>197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0</v>
      </c>
      <c r="B647">
        <v>2006</v>
      </c>
      <c r="C647" t="s">
        <v>197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0</v>
      </c>
      <c r="B648">
        <v>2006</v>
      </c>
      <c r="C648" t="s">
        <v>197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0</v>
      </c>
      <c r="B649">
        <v>2006</v>
      </c>
      <c r="C649" t="s">
        <v>197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0</v>
      </c>
      <c r="B650">
        <v>2006</v>
      </c>
      <c r="C650" t="s">
        <v>197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0</v>
      </c>
      <c r="B651">
        <v>2006</v>
      </c>
      <c r="C651" t="s">
        <v>197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0</v>
      </c>
      <c r="B652">
        <v>2006</v>
      </c>
      <c r="C652" t="s">
        <v>197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1</v>
      </c>
      <c r="B653">
        <v>2006</v>
      </c>
      <c r="C653" t="s">
        <v>197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1</v>
      </c>
      <c r="B654">
        <v>2006</v>
      </c>
      <c r="C654" t="s">
        <v>197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1</v>
      </c>
      <c r="B655">
        <v>2006</v>
      </c>
      <c r="C655" t="s">
        <v>197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1</v>
      </c>
      <c r="B656">
        <v>2006</v>
      </c>
      <c r="C656" t="s">
        <v>197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1</v>
      </c>
      <c r="B657">
        <v>2006</v>
      </c>
      <c r="C657" t="s">
        <v>197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1</v>
      </c>
      <c r="B658">
        <v>2006</v>
      </c>
      <c r="C658" t="s">
        <v>197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1</v>
      </c>
      <c r="B659">
        <v>2006</v>
      </c>
      <c r="C659" t="s">
        <v>197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2</v>
      </c>
      <c r="B660">
        <v>2006</v>
      </c>
      <c r="C660" t="s">
        <v>197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2</v>
      </c>
      <c r="B661">
        <v>2006</v>
      </c>
      <c r="C661" t="s">
        <v>197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2</v>
      </c>
      <c r="B662">
        <v>2006</v>
      </c>
      <c r="C662" t="s">
        <v>197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2</v>
      </c>
      <c r="B663">
        <v>2006</v>
      </c>
      <c r="C663" t="s">
        <v>197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2</v>
      </c>
      <c r="B664">
        <v>2006</v>
      </c>
      <c r="C664" t="s">
        <v>197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2</v>
      </c>
      <c r="B665">
        <v>2006</v>
      </c>
      <c r="C665" t="s">
        <v>197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2</v>
      </c>
      <c r="B666">
        <v>2006</v>
      </c>
      <c r="C666" t="s">
        <v>197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3</v>
      </c>
      <c r="B667">
        <v>2006</v>
      </c>
      <c r="C667" t="s">
        <v>197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3</v>
      </c>
      <c r="B668">
        <v>2006</v>
      </c>
      <c r="C668" t="s">
        <v>197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3</v>
      </c>
      <c r="B669">
        <v>2006</v>
      </c>
      <c r="C669" t="s">
        <v>197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3</v>
      </c>
      <c r="B670">
        <v>2006</v>
      </c>
      <c r="C670" t="s">
        <v>197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3</v>
      </c>
      <c r="B671">
        <v>2006</v>
      </c>
      <c r="C671" t="s">
        <v>197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3</v>
      </c>
      <c r="B672">
        <v>2006</v>
      </c>
      <c r="C672" t="s">
        <v>197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3</v>
      </c>
      <c r="B673">
        <v>2006</v>
      </c>
      <c r="C673" t="s">
        <v>197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4</v>
      </c>
      <c r="B674">
        <v>2006</v>
      </c>
      <c r="C674" t="s">
        <v>197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4</v>
      </c>
      <c r="B675">
        <v>2006</v>
      </c>
      <c r="C675" t="s">
        <v>197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4</v>
      </c>
      <c r="B676">
        <v>2006</v>
      </c>
      <c r="C676" t="s">
        <v>197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4</v>
      </c>
      <c r="B677">
        <v>2006</v>
      </c>
      <c r="C677" t="s">
        <v>197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4</v>
      </c>
      <c r="B678">
        <v>2006</v>
      </c>
      <c r="C678" t="s">
        <v>197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4</v>
      </c>
      <c r="B679">
        <v>2006</v>
      </c>
      <c r="C679" t="s">
        <v>197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4</v>
      </c>
      <c r="B680">
        <v>2006</v>
      </c>
      <c r="C680" t="s">
        <v>197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5</v>
      </c>
      <c r="B681">
        <v>2006</v>
      </c>
      <c r="C681" t="s">
        <v>197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5</v>
      </c>
      <c r="B682">
        <v>2006</v>
      </c>
      <c r="C682" t="s">
        <v>197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5</v>
      </c>
      <c r="B683">
        <v>2006</v>
      </c>
      <c r="C683" t="s">
        <v>197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5</v>
      </c>
      <c r="B684">
        <v>2006</v>
      </c>
      <c r="C684" t="s">
        <v>197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5</v>
      </c>
      <c r="B685">
        <v>2006</v>
      </c>
      <c r="C685" t="s">
        <v>197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5</v>
      </c>
      <c r="B686">
        <v>2006</v>
      </c>
      <c r="C686" t="s">
        <v>197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5</v>
      </c>
      <c r="B687">
        <v>2006</v>
      </c>
      <c r="C687" t="s">
        <v>197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26</v>
      </c>
      <c r="B688">
        <v>2006</v>
      </c>
      <c r="C688" t="s">
        <v>197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26</v>
      </c>
      <c r="B689">
        <v>2006</v>
      </c>
      <c r="C689" t="s">
        <v>197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26</v>
      </c>
      <c r="B690">
        <v>2006</v>
      </c>
      <c r="C690" t="s">
        <v>197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26</v>
      </c>
      <c r="B691">
        <v>2006</v>
      </c>
      <c r="C691" t="s">
        <v>197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26</v>
      </c>
      <c r="B692">
        <v>2006</v>
      </c>
      <c r="C692" t="s">
        <v>197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26</v>
      </c>
      <c r="B693">
        <v>2006</v>
      </c>
      <c r="C693" t="s">
        <v>197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26</v>
      </c>
      <c r="B694">
        <v>2006</v>
      </c>
      <c r="C694" t="s">
        <v>197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27</v>
      </c>
      <c r="B695">
        <v>2006</v>
      </c>
      <c r="C695" t="s">
        <v>197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27</v>
      </c>
      <c r="B696">
        <v>2006</v>
      </c>
      <c r="C696" t="s">
        <v>197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27</v>
      </c>
      <c r="B697">
        <v>2006</v>
      </c>
      <c r="C697" t="s">
        <v>197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27</v>
      </c>
      <c r="B698">
        <v>2006</v>
      </c>
      <c r="C698" t="s">
        <v>197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27</v>
      </c>
      <c r="B699">
        <v>2006</v>
      </c>
      <c r="C699" t="s">
        <v>197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27</v>
      </c>
      <c r="B700">
        <v>2006</v>
      </c>
      <c r="C700" t="s">
        <v>197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27</v>
      </c>
      <c r="B701">
        <v>2006</v>
      </c>
      <c r="C701" t="s">
        <v>197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28</v>
      </c>
      <c r="B702">
        <v>2006</v>
      </c>
      <c r="C702" t="s">
        <v>197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28</v>
      </c>
      <c r="B703">
        <v>2006</v>
      </c>
      <c r="C703" t="s">
        <v>197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28</v>
      </c>
      <c r="B704">
        <v>2006</v>
      </c>
      <c r="C704" t="s">
        <v>197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28</v>
      </c>
      <c r="B705">
        <v>2006</v>
      </c>
      <c r="C705" t="s">
        <v>197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28</v>
      </c>
      <c r="B706">
        <v>2006</v>
      </c>
      <c r="C706" t="s">
        <v>197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28</v>
      </c>
      <c r="B707">
        <v>2006</v>
      </c>
      <c r="C707" t="s">
        <v>197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28</v>
      </c>
      <c r="B708">
        <v>2006</v>
      </c>
      <c r="C708" t="s">
        <v>197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29</v>
      </c>
      <c r="B709">
        <v>2006</v>
      </c>
      <c r="C709" t="s">
        <v>197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29</v>
      </c>
      <c r="B710">
        <v>2006</v>
      </c>
      <c r="C710" t="s">
        <v>197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29</v>
      </c>
      <c r="B711">
        <v>2006</v>
      </c>
      <c r="C711" t="s">
        <v>197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29</v>
      </c>
      <c r="B712">
        <v>2006</v>
      </c>
      <c r="C712" t="s">
        <v>197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29</v>
      </c>
      <c r="B713">
        <v>2006</v>
      </c>
      <c r="C713" t="s">
        <v>197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29</v>
      </c>
      <c r="B714">
        <v>2006</v>
      </c>
      <c r="C714" t="s">
        <v>197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29</v>
      </c>
      <c r="B715">
        <v>2006</v>
      </c>
      <c r="C715" t="s">
        <v>197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0</v>
      </c>
      <c r="B716">
        <v>2007</v>
      </c>
      <c r="C716" t="s">
        <v>197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0</v>
      </c>
      <c r="B717">
        <v>2007</v>
      </c>
      <c r="C717" t="s">
        <v>197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0</v>
      </c>
      <c r="B718">
        <v>2007</v>
      </c>
      <c r="C718" t="s">
        <v>197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0</v>
      </c>
      <c r="B719">
        <v>2007</v>
      </c>
      <c r="C719" t="s">
        <v>197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0</v>
      </c>
      <c r="B720">
        <v>2007</v>
      </c>
      <c r="C720" t="s">
        <v>197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0</v>
      </c>
      <c r="B721">
        <v>2007</v>
      </c>
      <c r="C721" t="s">
        <v>197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0</v>
      </c>
      <c r="B722">
        <v>2007</v>
      </c>
      <c r="C722" t="s">
        <v>197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78</v>
      </c>
      <c r="B723">
        <v>2007</v>
      </c>
      <c r="C723" t="s">
        <v>197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78</v>
      </c>
      <c r="B724">
        <v>2007</v>
      </c>
      <c r="C724" t="s">
        <v>197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78</v>
      </c>
      <c r="B725">
        <v>2007</v>
      </c>
      <c r="C725" t="s">
        <v>197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78</v>
      </c>
      <c r="B726">
        <v>2007</v>
      </c>
      <c r="C726" t="s">
        <v>197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78</v>
      </c>
      <c r="B727">
        <v>2007</v>
      </c>
      <c r="C727" t="s">
        <v>197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78</v>
      </c>
      <c r="B728">
        <v>2007</v>
      </c>
      <c r="C728" t="s">
        <v>197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78</v>
      </c>
      <c r="B729">
        <v>2007</v>
      </c>
      <c r="C729" t="s">
        <v>197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0</v>
      </c>
      <c r="B730">
        <v>2007</v>
      </c>
      <c r="C730" t="s">
        <v>197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0</v>
      </c>
      <c r="B731">
        <v>2007</v>
      </c>
      <c r="C731" t="s">
        <v>197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0</v>
      </c>
      <c r="B732">
        <v>2007</v>
      </c>
      <c r="C732" t="s">
        <v>197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0</v>
      </c>
      <c r="B733">
        <v>2007</v>
      </c>
      <c r="C733" t="s">
        <v>197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0</v>
      </c>
      <c r="B734">
        <v>2007</v>
      </c>
      <c r="C734" t="s">
        <v>197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0</v>
      </c>
      <c r="B735">
        <v>2007</v>
      </c>
      <c r="C735" t="s">
        <v>197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0</v>
      </c>
      <c r="B736">
        <v>2007</v>
      </c>
      <c r="C736" t="s">
        <v>197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2</v>
      </c>
      <c r="B737">
        <v>2007</v>
      </c>
      <c r="C737" t="s">
        <v>197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2</v>
      </c>
      <c r="B738">
        <v>2007</v>
      </c>
      <c r="C738" t="s">
        <v>197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2</v>
      </c>
      <c r="B739">
        <v>2007</v>
      </c>
      <c r="C739" t="s">
        <v>197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2</v>
      </c>
      <c r="B740">
        <v>2007</v>
      </c>
      <c r="C740" t="s">
        <v>197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2</v>
      </c>
      <c r="B741">
        <v>2007</v>
      </c>
      <c r="C741" t="s">
        <v>197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2</v>
      </c>
      <c r="B742">
        <v>2007</v>
      </c>
      <c r="C742" t="s">
        <v>197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2</v>
      </c>
      <c r="B743">
        <v>2007</v>
      </c>
      <c r="C743" t="s">
        <v>197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3</v>
      </c>
      <c r="B744">
        <v>2007</v>
      </c>
      <c r="C744" t="s">
        <v>197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3</v>
      </c>
      <c r="B745">
        <v>2007</v>
      </c>
      <c r="C745" t="s">
        <v>197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3</v>
      </c>
      <c r="B746">
        <v>2007</v>
      </c>
      <c r="C746" t="s">
        <v>197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3</v>
      </c>
      <c r="B747">
        <v>2007</v>
      </c>
      <c r="C747" t="s">
        <v>197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3</v>
      </c>
      <c r="B748">
        <v>2007</v>
      </c>
      <c r="C748" t="s">
        <v>197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3</v>
      </c>
      <c r="B749">
        <v>2007</v>
      </c>
      <c r="C749" t="s">
        <v>197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3</v>
      </c>
      <c r="B750">
        <v>2007</v>
      </c>
      <c r="C750" t="s">
        <v>197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4</v>
      </c>
      <c r="B751">
        <v>2007</v>
      </c>
      <c r="C751" t="s">
        <v>197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4</v>
      </c>
      <c r="B752">
        <v>2007</v>
      </c>
      <c r="C752" t="s">
        <v>197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4</v>
      </c>
      <c r="B753">
        <v>2007</v>
      </c>
      <c r="C753" t="s">
        <v>197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4</v>
      </c>
      <c r="B754">
        <v>2007</v>
      </c>
      <c r="C754" t="s">
        <v>197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4</v>
      </c>
      <c r="B755">
        <v>2007</v>
      </c>
      <c r="C755" t="s">
        <v>197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4</v>
      </c>
      <c r="B756">
        <v>2007</v>
      </c>
      <c r="C756" t="s">
        <v>197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4</v>
      </c>
      <c r="B757">
        <v>2007</v>
      </c>
      <c r="C757" t="s">
        <v>197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5</v>
      </c>
      <c r="B758">
        <v>2007</v>
      </c>
      <c r="C758" t="s">
        <v>197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5</v>
      </c>
      <c r="B759">
        <v>2007</v>
      </c>
      <c r="C759" t="s">
        <v>197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5</v>
      </c>
      <c r="B760">
        <v>2007</v>
      </c>
      <c r="C760" t="s">
        <v>197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5</v>
      </c>
      <c r="B761">
        <v>2007</v>
      </c>
      <c r="C761" t="s">
        <v>197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5</v>
      </c>
      <c r="B762">
        <v>2007</v>
      </c>
      <c r="C762" t="s">
        <v>197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5</v>
      </c>
      <c r="B763">
        <v>2007</v>
      </c>
      <c r="C763" t="s">
        <v>197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5</v>
      </c>
      <c r="B764">
        <v>2007</v>
      </c>
      <c r="C764" t="s">
        <v>197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86</v>
      </c>
      <c r="B765">
        <v>2007</v>
      </c>
      <c r="C765" t="s">
        <v>197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86</v>
      </c>
      <c r="B766">
        <v>2007</v>
      </c>
      <c r="C766" t="s">
        <v>197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86</v>
      </c>
      <c r="B767">
        <v>2007</v>
      </c>
      <c r="C767" t="s">
        <v>197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86</v>
      </c>
      <c r="B768">
        <v>2007</v>
      </c>
      <c r="C768" t="s">
        <v>197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86</v>
      </c>
      <c r="B769">
        <v>2007</v>
      </c>
      <c r="C769" t="s">
        <v>197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86</v>
      </c>
      <c r="B770">
        <v>2007</v>
      </c>
      <c r="C770" t="s">
        <v>197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86</v>
      </c>
      <c r="B771">
        <v>2007</v>
      </c>
      <c r="C771" t="s">
        <v>197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87</v>
      </c>
      <c r="B772">
        <v>2007</v>
      </c>
      <c r="C772" t="s">
        <v>197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87</v>
      </c>
      <c r="B773">
        <v>2007</v>
      </c>
      <c r="C773" t="s">
        <v>197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87</v>
      </c>
      <c r="B774">
        <v>2007</v>
      </c>
      <c r="C774" t="s">
        <v>197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87</v>
      </c>
      <c r="B775">
        <v>2007</v>
      </c>
      <c r="C775" t="s">
        <v>197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87</v>
      </c>
      <c r="B776">
        <v>2007</v>
      </c>
      <c r="C776" t="s">
        <v>197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87</v>
      </c>
      <c r="B777">
        <v>2007</v>
      </c>
      <c r="C777" t="s">
        <v>197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87</v>
      </c>
      <c r="B778">
        <v>2007</v>
      </c>
      <c r="C778" t="s">
        <v>197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88</v>
      </c>
      <c r="B779">
        <v>2007</v>
      </c>
      <c r="C779" t="s">
        <v>197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88</v>
      </c>
      <c r="B780">
        <v>2007</v>
      </c>
      <c r="C780" t="s">
        <v>197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88</v>
      </c>
      <c r="B781">
        <v>2007</v>
      </c>
      <c r="C781" t="s">
        <v>197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88</v>
      </c>
      <c r="B782">
        <v>2007</v>
      </c>
      <c r="C782" t="s">
        <v>197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88</v>
      </c>
      <c r="B783">
        <v>2007</v>
      </c>
      <c r="C783" t="s">
        <v>197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88</v>
      </c>
      <c r="B784">
        <v>2007</v>
      </c>
      <c r="C784" t="s">
        <v>197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88</v>
      </c>
      <c r="B785">
        <v>2007</v>
      </c>
      <c r="C785" t="s">
        <v>197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89</v>
      </c>
      <c r="B786">
        <v>2007</v>
      </c>
      <c r="C786" t="s">
        <v>197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89</v>
      </c>
      <c r="B787">
        <v>2007</v>
      </c>
      <c r="C787" t="s">
        <v>197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89</v>
      </c>
      <c r="B788">
        <v>2007</v>
      </c>
      <c r="C788" t="s">
        <v>197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89</v>
      </c>
      <c r="B789">
        <v>2007</v>
      </c>
      <c r="C789" t="s">
        <v>197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89</v>
      </c>
      <c r="B790">
        <v>2007</v>
      </c>
      <c r="C790" t="s">
        <v>197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89</v>
      </c>
      <c r="B791">
        <v>2007</v>
      </c>
      <c r="C791" t="s">
        <v>197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89</v>
      </c>
      <c r="B792">
        <v>2007</v>
      </c>
      <c r="C792" t="s">
        <v>197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0</v>
      </c>
      <c r="B793">
        <v>2007</v>
      </c>
      <c r="C793" t="s">
        <v>197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0</v>
      </c>
      <c r="B794">
        <v>2007</v>
      </c>
      <c r="C794" t="s">
        <v>197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0</v>
      </c>
      <c r="B795">
        <v>2007</v>
      </c>
      <c r="C795" t="s">
        <v>197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0</v>
      </c>
      <c r="B796">
        <v>2007</v>
      </c>
      <c r="C796" t="s">
        <v>197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0</v>
      </c>
      <c r="B797">
        <v>2007</v>
      </c>
      <c r="C797" t="s">
        <v>197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0</v>
      </c>
      <c r="B798">
        <v>2007</v>
      </c>
      <c r="C798" t="s">
        <v>197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0</v>
      </c>
      <c r="B799">
        <v>2007</v>
      </c>
      <c r="C799" t="s">
        <v>197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1</v>
      </c>
      <c r="B800">
        <v>2007</v>
      </c>
      <c r="C800" t="s">
        <v>197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1</v>
      </c>
      <c r="B801">
        <v>2007</v>
      </c>
      <c r="C801" t="s">
        <v>197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1</v>
      </c>
      <c r="B802">
        <v>2007</v>
      </c>
      <c r="C802" t="s">
        <v>197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1</v>
      </c>
      <c r="B803">
        <v>2007</v>
      </c>
      <c r="C803" t="s">
        <v>197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1</v>
      </c>
      <c r="B804">
        <v>2007</v>
      </c>
      <c r="C804" t="s">
        <v>197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1</v>
      </c>
      <c r="B805">
        <v>2007</v>
      </c>
      <c r="C805" t="s">
        <v>197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1</v>
      </c>
      <c r="B806">
        <v>2007</v>
      </c>
      <c r="C806" t="s">
        <v>197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2</v>
      </c>
      <c r="B807">
        <v>2007</v>
      </c>
      <c r="C807" t="s">
        <v>197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2</v>
      </c>
      <c r="B808">
        <v>2007</v>
      </c>
      <c r="C808" t="s">
        <v>197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2</v>
      </c>
      <c r="B809">
        <v>2007</v>
      </c>
      <c r="C809" t="s">
        <v>197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2</v>
      </c>
      <c r="B810">
        <v>2007</v>
      </c>
      <c r="C810" t="s">
        <v>197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2</v>
      </c>
      <c r="B811">
        <v>2007</v>
      </c>
      <c r="C811" t="s">
        <v>197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2</v>
      </c>
      <c r="B812">
        <v>2007</v>
      </c>
      <c r="C812" t="s">
        <v>197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2</v>
      </c>
      <c r="B813">
        <v>2007</v>
      </c>
      <c r="C813" t="s">
        <v>197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3</v>
      </c>
      <c r="B814">
        <v>2007</v>
      </c>
      <c r="C814" t="s">
        <v>197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3</v>
      </c>
      <c r="B815">
        <v>2007</v>
      </c>
      <c r="C815" t="s">
        <v>197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3</v>
      </c>
      <c r="B816">
        <v>2007</v>
      </c>
      <c r="C816" t="s">
        <v>197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3</v>
      </c>
      <c r="B817">
        <v>2007</v>
      </c>
      <c r="C817" t="s">
        <v>197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3</v>
      </c>
      <c r="B818">
        <v>2007</v>
      </c>
      <c r="C818" t="s">
        <v>197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3</v>
      </c>
      <c r="B819">
        <v>2007</v>
      </c>
      <c r="C819" t="s">
        <v>197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3</v>
      </c>
      <c r="B820">
        <v>2007</v>
      </c>
      <c r="C820" t="s">
        <v>197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4</v>
      </c>
      <c r="B821">
        <v>2007</v>
      </c>
      <c r="C821" t="s">
        <v>197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4</v>
      </c>
      <c r="B822">
        <v>2007</v>
      </c>
      <c r="C822" t="s">
        <v>197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4</v>
      </c>
      <c r="B823">
        <v>2007</v>
      </c>
      <c r="C823" t="s">
        <v>197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4</v>
      </c>
      <c r="B824">
        <v>2007</v>
      </c>
      <c r="C824" t="s">
        <v>197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4</v>
      </c>
      <c r="B825">
        <v>2007</v>
      </c>
      <c r="C825" t="s">
        <v>197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4</v>
      </c>
      <c r="B826">
        <v>2007</v>
      </c>
      <c r="C826" t="s">
        <v>197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4</v>
      </c>
      <c r="B827">
        <v>2007</v>
      </c>
      <c r="C827" t="s">
        <v>197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5</v>
      </c>
      <c r="B828">
        <v>2007</v>
      </c>
      <c r="C828" t="s">
        <v>197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5</v>
      </c>
      <c r="B829">
        <v>2007</v>
      </c>
      <c r="C829" t="s">
        <v>197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5</v>
      </c>
      <c r="B830">
        <v>2007</v>
      </c>
      <c r="C830" t="s">
        <v>197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5</v>
      </c>
      <c r="B831">
        <v>2007</v>
      </c>
      <c r="C831" t="s">
        <v>197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5</v>
      </c>
      <c r="B832">
        <v>2007</v>
      </c>
      <c r="C832" t="s">
        <v>197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5</v>
      </c>
      <c r="B833">
        <v>2007</v>
      </c>
      <c r="C833" t="s">
        <v>197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5</v>
      </c>
      <c r="B834">
        <v>2007</v>
      </c>
      <c r="C834" t="s">
        <v>197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996</v>
      </c>
      <c r="B835">
        <v>2007</v>
      </c>
      <c r="C835" t="s">
        <v>197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996</v>
      </c>
      <c r="B836">
        <v>2007</v>
      </c>
      <c r="C836" t="s">
        <v>197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996</v>
      </c>
      <c r="B837">
        <v>2007</v>
      </c>
      <c r="C837" t="s">
        <v>197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996</v>
      </c>
      <c r="B838">
        <v>2007</v>
      </c>
      <c r="C838" t="s">
        <v>197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996</v>
      </c>
      <c r="B839">
        <v>2007</v>
      </c>
      <c r="C839" t="s">
        <v>197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996</v>
      </c>
      <c r="B840">
        <v>2007</v>
      </c>
      <c r="C840" t="s">
        <v>197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996</v>
      </c>
      <c r="B841">
        <v>2007</v>
      </c>
      <c r="C841" t="s">
        <v>197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997</v>
      </c>
      <c r="B842">
        <v>2007</v>
      </c>
      <c r="C842" t="s">
        <v>197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997</v>
      </c>
      <c r="B843">
        <v>2007</v>
      </c>
      <c r="C843" t="s">
        <v>197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997</v>
      </c>
      <c r="B844">
        <v>2007</v>
      </c>
      <c r="C844" t="s">
        <v>197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997</v>
      </c>
      <c r="B845">
        <v>2007</v>
      </c>
      <c r="C845" t="s">
        <v>197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997</v>
      </c>
      <c r="B846">
        <v>2007</v>
      </c>
      <c r="C846" t="s">
        <v>197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997</v>
      </c>
      <c r="B847">
        <v>2007</v>
      </c>
      <c r="C847" t="s">
        <v>197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997</v>
      </c>
      <c r="B848">
        <v>2007</v>
      </c>
      <c r="C848" t="s">
        <v>197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998</v>
      </c>
      <c r="B849">
        <v>2007</v>
      </c>
      <c r="C849" t="s">
        <v>197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998</v>
      </c>
      <c r="B850">
        <v>2007</v>
      </c>
      <c r="C850" t="s">
        <v>197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998</v>
      </c>
      <c r="B851">
        <v>2007</v>
      </c>
      <c r="C851" t="s">
        <v>197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998</v>
      </c>
      <c r="B852">
        <v>2007</v>
      </c>
      <c r="C852" t="s">
        <v>197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998</v>
      </c>
      <c r="B853">
        <v>2007</v>
      </c>
      <c r="C853" t="s">
        <v>197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998</v>
      </c>
      <c r="B854">
        <v>2007</v>
      </c>
      <c r="C854" t="s">
        <v>197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998</v>
      </c>
      <c r="B855">
        <v>2007</v>
      </c>
      <c r="C855" t="s">
        <v>197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999</v>
      </c>
      <c r="B856">
        <v>2007</v>
      </c>
      <c r="C856" t="s">
        <v>197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999</v>
      </c>
      <c r="B857">
        <v>2007</v>
      </c>
      <c r="C857" t="s">
        <v>197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999</v>
      </c>
      <c r="B858">
        <v>2007</v>
      </c>
      <c r="C858" t="s">
        <v>197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999</v>
      </c>
      <c r="B859">
        <v>2007</v>
      </c>
      <c r="C859" t="s">
        <v>197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999</v>
      </c>
      <c r="B860">
        <v>2007</v>
      </c>
      <c r="C860" t="s">
        <v>197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999</v>
      </c>
      <c r="B861">
        <v>2007</v>
      </c>
      <c r="C861" t="s">
        <v>197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999</v>
      </c>
      <c r="B862">
        <v>2007</v>
      </c>
      <c r="C862" t="s">
        <v>197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0</v>
      </c>
      <c r="B863">
        <v>2007</v>
      </c>
      <c r="C863" t="s">
        <v>197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0</v>
      </c>
      <c r="B864">
        <v>2007</v>
      </c>
      <c r="C864" t="s">
        <v>197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0</v>
      </c>
      <c r="B865">
        <v>2007</v>
      </c>
      <c r="C865" t="s">
        <v>197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0</v>
      </c>
      <c r="B866">
        <v>2007</v>
      </c>
      <c r="C866" t="s">
        <v>197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0</v>
      </c>
      <c r="B867">
        <v>2007</v>
      </c>
      <c r="C867" t="s">
        <v>197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0</v>
      </c>
      <c r="B868">
        <v>2007</v>
      </c>
      <c r="C868" t="s">
        <v>197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0</v>
      </c>
      <c r="B869">
        <v>2007</v>
      </c>
      <c r="C869" t="s">
        <v>197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1</v>
      </c>
      <c r="B870">
        <v>2007</v>
      </c>
      <c r="C870" t="s">
        <v>197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1</v>
      </c>
      <c r="B871">
        <v>2007</v>
      </c>
      <c r="C871" t="s">
        <v>197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1</v>
      </c>
      <c r="B872">
        <v>2007</v>
      </c>
      <c r="C872" t="s">
        <v>197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1</v>
      </c>
      <c r="B873">
        <v>2007</v>
      </c>
      <c r="C873" t="s">
        <v>197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1</v>
      </c>
      <c r="B874">
        <v>2007</v>
      </c>
      <c r="C874" t="s">
        <v>197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1</v>
      </c>
      <c r="B875">
        <v>2007</v>
      </c>
      <c r="C875" t="s">
        <v>197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1</v>
      </c>
      <c r="B876">
        <v>2007</v>
      </c>
      <c r="C876" t="s">
        <v>197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2</v>
      </c>
      <c r="B877">
        <v>2007</v>
      </c>
      <c r="C877" t="s">
        <v>197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2</v>
      </c>
      <c r="B878">
        <v>2007</v>
      </c>
      <c r="C878" t="s">
        <v>197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2</v>
      </c>
      <c r="B879">
        <v>2007</v>
      </c>
      <c r="C879" t="s">
        <v>197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2</v>
      </c>
      <c r="B880">
        <v>2007</v>
      </c>
      <c r="C880" t="s">
        <v>197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2</v>
      </c>
      <c r="B881">
        <v>2007</v>
      </c>
      <c r="C881" t="s">
        <v>197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2</v>
      </c>
      <c r="B882">
        <v>2007</v>
      </c>
      <c r="C882" t="s">
        <v>197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2</v>
      </c>
      <c r="B883">
        <v>2007</v>
      </c>
      <c r="C883" t="s">
        <v>197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3</v>
      </c>
      <c r="B884">
        <v>2007</v>
      </c>
      <c r="C884" t="s">
        <v>197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3</v>
      </c>
      <c r="B885">
        <v>2007</v>
      </c>
      <c r="C885" t="s">
        <v>197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3</v>
      </c>
      <c r="B886">
        <v>2007</v>
      </c>
      <c r="C886" t="s">
        <v>197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3</v>
      </c>
      <c r="B887">
        <v>2007</v>
      </c>
      <c r="C887" t="s">
        <v>197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3</v>
      </c>
      <c r="B888">
        <v>2007</v>
      </c>
      <c r="C888" t="s">
        <v>197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3</v>
      </c>
      <c r="B889">
        <v>2007</v>
      </c>
      <c r="C889" t="s">
        <v>197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3</v>
      </c>
      <c r="B890">
        <v>2007</v>
      </c>
      <c r="C890" t="s">
        <v>197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4</v>
      </c>
      <c r="B891">
        <v>2007</v>
      </c>
      <c r="C891" t="s">
        <v>197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4</v>
      </c>
      <c r="B892">
        <v>2007</v>
      </c>
      <c r="C892" t="s">
        <v>197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4</v>
      </c>
      <c r="B893">
        <v>2007</v>
      </c>
      <c r="C893" t="s">
        <v>197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4</v>
      </c>
      <c r="B894">
        <v>2007</v>
      </c>
      <c r="C894" t="s">
        <v>197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4</v>
      </c>
      <c r="B895">
        <v>2007</v>
      </c>
      <c r="C895" t="s">
        <v>197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4</v>
      </c>
      <c r="B896">
        <v>2007</v>
      </c>
      <c r="C896" t="s">
        <v>197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4</v>
      </c>
      <c r="B897">
        <v>2007</v>
      </c>
      <c r="C897" t="s">
        <v>197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5</v>
      </c>
      <c r="B898">
        <v>2007</v>
      </c>
      <c r="C898" t="s">
        <v>197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5</v>
      </c>
      <c r="B899">
        <v>2007</v>
      </c>
      <c r="C899" t="s">
        <v>197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5</v>
      </c>
      <c r="B900">
        <v>2007</v>
      </c>
      <c r="C900" t="s">
        <v>197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5</v>
      </c>
      <c r="B901">
        <v>2007</v>
      </c>
      <c r="C901" t="s">
        <v>197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5</v>
      </c>
      <c r="B902">
        <v>2007</v>
      </c>
      <c r="C902" t="s">
        <v>197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5</v>
      </c>
      <c r="B903">
        <v>2007</v>
      </c>
      <c r="C903" t="s">
        <v>197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5</v>
      </c>
      <c r="B904">
        <v>2007</v>
      </c>
      <c r="C904" t="s">
        <v>197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06</v>
      </c>
      <c r="B905">
        <v>2007</v>
      </c>
      <c r="C905" t="s">
        <v>197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06</v>
      </c>
      <c r="B906">
        <v>2007</v>
      </c>
      <c r="C906" t="s">
        <v>197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06</v>
      </c>
      <c r="B907">
        <v>2007</v>
      </c>
      <c r="C907" t="s">
        <v>197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06</v>
      </c>
      <c r="B908">
        <v>2007</v>
      </c>
      <c r="C908" t="s">
        <v>197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06</v>
      </c>
      <c r="B909">
        <v>2007</v>
      </c>
      <c r="C909" t="s">
        <v>197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06</v>
      </c>
      <c r="B910">
        <v>2007</v>
      </c>
      <c r="C910" t="s">
        <v>197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06</v>
      </c>
      <c r="B911">
        <v>2007</v>
      </c>
      <c r="C911" t="s">
        <v>197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07</v>
      </c>
      <c r="B912">
        <v>2007</v>
      </c>
      <c r="C912" t="s">
        <v>197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07</v>
      </c>
      <c r="B913">
        <v>2007</v>
      </c>
      <c r="C913" t="s">
        <v>197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07</v>
      </c>
      <c r="B914">
        <v>2007</v>
      </c>
      <c r="C914" t="s">
        <v>197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07</v>
      </c>
      <c r="B915">
        <v>2007</v>
      </c>
      <c r="C915" t="s">
        <v>197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07</v>
      </c>
      <c r="B916">
        <v>2007</v>
      </c>
      <c r="C916" t="s">
        <v>197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07</v>
      </c>
      <c r="B917">
        <v>2007</v>
      </c>
      <c r="C917" t="s">
        <v>197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07</v>
      </c>
      <c r="B918">
        <v>2007</v>
      </c>
      <c r="C918" t="s">
        <v>197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08</v>
      </c>
      <c r="B919">
        <v>2007</v>
      </c>
      <c r="C919" t="s">
        <v>197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08</v>
      </c>
      <c r="B920">
        <v>2007</v>
      </c>
      <c r="C920" t="s">
        <v>197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08</v>
      </c>
      <c r="B921">
        <v>2007</v>
      </c>
      <c r="C921" t="s">
        <v>197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08</v>
      </c>
      <c r="B922">
        <v>2007</v>
      </c>
      <c r="C922" t="s">
        <v>197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08</v>
      </c>
      <c r="B923">
        <v>2007</v>
      </c>
      <c r="C923" t="s">
        <v>197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08</v>
      </c>
      <c r="B924">
        <v>2007</v>
      </c>
      <c r="C924" t="s">
        <v>197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08</v>
      </c>
      <c r="B925">
        <v>2007</v>
      </c>
      <c r="C925" t="s">
        <v>197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09</v>
      </c>
      <c r="B926">
        <v>2007</v>
      </c>
      <c r="C926" t="s">
        <v>197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09</v>
      </c>
      <c r="B927">
        <v>2007</v>
      </c>
      <c r="C927" t="s">
        <v>197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09</v>
      </c>
      <c r="B928">
        <v>2007</v>
      </c>
      <c r="C928" t="s">
        <v>197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09</v>
      </c>
      <c r="B929">
        <v>2007</v>
      </c>
      <c r="C929" t="s">
        <v>197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09</v>
      </c>
      <c r="B930">
        <v>2007</v>
      </c>
      <c r="C930" t="s">
        <v>197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09</v>
      </c>
      <c r="B931">
        <v>2007</v>
      </c>
      <c r="C931" t="s">
        <v>197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09</v>
      </c>
      <c r="B932">
        <v>2007</v>
      </c>
      <c r="C932" t="s">
        <v>197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0</v>
      </c>
      <c r="B933">
        <v>2007</v>
      </c>
      <c r="C933" t="s">
        <v>197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0</v>
      </c>
      <c r="B934">
        <v>2007</v>
      </c>
      <c r="C934" t="s">
        <v>197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0</v>
      </c>
      <c r="B935">
        <v>2007</v>
      </c>
      <c r="C935" t="s">
        <v>197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0</v>
      </c>
      <c r="B936">
        <v>2007</v>
      </c>
      <c r="C936" t="s">
        <v>197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0</v>
      </c>
      <c r="B937">
        <v>2007</v>
      </c>
      <c r="C937" t="s">
        <v>197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0</v>
      </c>
      <c r="B938">
        <v>2007</v>
      </c>
      <c r="C938" t="s">
        <v>197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0</v>
      </c>
      <c r="B939">
        <v>2007</v>
      </c>
      <c r="C939" t="s">
        <v>197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1</v>
      </c>
      <c r="B940">
        <v>2007</v>
      </c>
      <c r="C940" t="s">
        <v>197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1</v>
      </c>
      <c r="B941">
        <v>2007</v>
      </c>
      <c r="C941" t="s">
        <v>197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1</v>
      </c>
      <c r="B942">
        <v>2007</v>
      </c>
      <c r="C942" t="s">
        <v>197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1</v>
      </c>
      <c r="B943">
        <v>2007</v>
      </c>
      <c r="C943" t="s">
        <v>197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1</v>
      </c>
      <c r="B944">
        <v>2007</v>
      </c>
      <c r="C944" t="s">
        <v>197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1</v>
      </c>
      <c r="B945">
        <v>2007</v>
      </c>
      <c r="C945" t="s">
        <v>197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1</v>
      </c>
      <c r="B946">
        <v>2007</v>
      </c>
      <c r="C946" t="s">
        <v>197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2</v>
      </c>
      <c r="B947">
        <v>2007</v>
      </c>
      <c r="C947" t="s">
        <v>197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2</v>
      </c>
      <c r="B948">
        <v>2007</v>
      </c>
      <c r="C948" t="s">
        <v>197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2</v>
      </c>
      <c r="B949">
        <v>2007</v>
      </c>
      <c r="C949" t="s">
        <v>197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2</v>
      </c>
      <c r="B950">
        <v>2007</v>
      </c>
      <c r="C950" t="s">
        <v>197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2</v>
      </c>
      <c r="B951">
        <v>2007</v>
      </c>
      <c r="C951" t="s">
        <v>197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2</v>
      </c>
      <c r="B952">
        <v>2007</v>
      </c>
      <c r="C952" t="s">
        <v>197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2</v>
      </c>
      <c r="B953">
        <v>2007</v>
      </c>
      <c r="C953" t="s">
        <v>197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3</v>
      </c>
      <c r="B954">
        <v>2007</v>
      </c>
      <c r="C954" t="s">
        <v>197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3</v>
      </c>
      <c r="B955">
        <v>2007</v>
      </c>
      <c r="C955" t="s">
        <v>197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3</v>
      </c>
      <c r="B956">
        <v>2007</v>
      </c>
      <c r="C956" t="s">
        <v>197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3</v>
      </c>
      <c r="B957">
        <v>2007</v>
      </c>
      <c r="C957" t="s">
        <v>197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3</v>
      </c>
      <c r="B958">
        <v>2007</v>
      </c>
      <c r="C958" t="s">
        <v>197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3</v>
      </c>
      <c r="B959">
        <v>2007</v>
      </c>
      <c r="C959" t="s">
        <v>197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3</v>
      </c>
      <c r="B960">
        <v>2007</v>
      </c>
      <c r="C960" t="s">
        <v>197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4</v>
      </c>
      <c r="B961">
        <v>2007</v>
      </c>
      <c r="C961" t="s">
        <v>197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4</v>
      </c>
      <c r="B962">
        <v>2007</v>
      </c>
      <c r="C962" t="s">
        <v>197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4</v>
      </c>
      <c r="B963">
        <v>2007</v>
      </c>
      <c r="C963" t="s">
        <v>197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4</v>
      </c>
      <c r="B964">
        <v>2007</v>
      </c>
      <c r="C964" t="s">
        <v>197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4</v>
      </c>
      <c r="B965">
        <v>2007</v>
      </c>
      <c r="C965" t="s">
        <v>197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4</v>
      </c>
      <c r="B966">
        <v>2007</v>
      </c>
      <c r="C966" t="s">
        <v>197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4</v>
      </c>
      <c r="B967">
        <v>2007</v>
      </c>
      <c r="C967" t="s">
        <v>197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5</v>
      </c>
      <c r="B968">
        <v>2007</v>
      </c>
      <c r="C968" t="s">
        <v>197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5</v>
      </c>
      <c r="B969">
        <v>2007</v>
      </c>
      <c r="C969" t="s">
        <v>197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5</v>
      </c>
      <c r="B970">
        <v>2007</v>
      </c>
      <c r="C970" t="s">
        <v>197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5</v>
      </c>
      <c r="B971">
        <v>2007</v>
      </c>
      <c r="C971" t="s">
        <v>197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5</v>
      </c>
      <c r="B972">
        <v>2007</v>
      </c>
      <c r="C972" t="s">
        <v>197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5</v>
      </c>
      <c r="B973">
        <v>2007</v>
      </c>
      <c r="C973" t="s">
        <v>197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5</v>
      </c>
      <c r="B974">
        <v>2007</v>
      </c>
      <c r="C974" t="s">
        <v>197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16</v>
      </c>
      <c r="B975">
        <v>2007</v>
      </c>
      <c r="C975" t="s">
        <v>197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16</v>
      </c>
      <c r="B976">
        <v>2007</v>
      </c>
      <c r="C976" t="s">
        <v>197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16</v>
      </c>
      <c r="B977">
        <v>2007</v>
      </c>
      <c r="C977" t="s">
        <v>197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16</v>
      </c>
      <c r="B978">
        <v>2007</v>
      </c>
      <c r="C978" t="s">
        <v>197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16</v>
      </c>
      <c r="B979">
        <v>2007</v>
      </c>
      <c r="C979" t="s">
        <v>197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16</v>
      </c>
      <c r="B980">
        <v>2007</v>
      </c>
      <c r="C980" t="s">
        <v>197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16</v>
      </c>
      <c r="B981">
        <v>2007</v>
      </c>
      <c r="C981" t="s">
        <v>197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17</v>
      </c>
      <c r="B982">
        <v>2007</v>
      </c>
      <c r="C982" t="s">
        <v>197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17</v>
      </c>
      <c r="B983">
        <v>2007</v>
      </c>
      <c r="C983" t="s">
        <v>197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17</v>
      </c>
      <c r="B984">
        <v>2007</v>
      </c>
      <c r="C984" t="s">
        <v>197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17</v>
      </c>
      <c r="B985">
        <v>2007</v>
      </c>
      <c r="C985" t="s">
        <v>197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17</v>
      </c>
      <c r="B986">
        <v>2007</v>
      </c>
      <c r="C986" t="s">
        <v>197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17</v>
      </c>
      <c r="B987">
        <v>2007</v>
      </c>
      <c r="C987" t="s">
        <v>197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17</v>
      </c>
      <c r="B988">
        <v>2007</v>
      </c>
      <c r="C988" t="s">
        <v>197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18</v>
      </c>
      <c r="B989">
        <v>2007</v>
      </c>
      <c r="C989" t="s">
        <v>197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18</v>
      </c>
      <c r="B990">
        <v>2007</v>
      </c>
      <c r="C990" t="s">
        <v>197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18</v>
      </c>
      <c r="B991">
        <v>2007</v>
      </c>
      <c r="C991" t="s">
        <v>197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18</v>
      </c>
      <c r="B992">
        <v>2007</v>
      </c>
      <c r="C992" t="s">
        <v>197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18</v>
      </c>
      <c r="B993">
        <v>2007</v>
      </c>
      <c r="C993" t="s">
        <v>197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18</v>
      </c>
      <c r="B994">
        <v>2007</v>
      </c>
      <c r="C994" t="s">
        <v>197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18</v>
      </c>
      <c r="B995">
        <v>2007</v>
      </c>
      <c r="C995" t="s">
        <v>197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19</v>
      </c>
      <c r="B996">
        <v>2007</v>
      </c>
      <c r="C996" t="s">
        <v>197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19</v>
      </c>
      <c r="B997">
        <v>2007</v>
      </c>
      <c r="C997" t="s">
        <v>197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19</v>
      </c>
      <c r="B998">
        <v>2007</v>
      </c>
      <c r="C998" t="s">
        <v>197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19</v>
      </c>
      <c r="B999">
        <v>2007</v>
      </c>
      <c r="C999" t="s">
        <v>197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19</v>
      </c>
      <c r="B1000">
        <v>2007</v>
      </c>
      <c r="C1000" t="s">
        <v>197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19</v>
      </c>
      <c r="B1001">
        <v>2007</v>
      </c>
      <c r="C1001" t="s">
        <v>197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19</v>
      </c>
      <c r="B1002">
        <v>2007</v>
      </c>
      <c r="C1002" t="s">
        <v>197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0</v>
      </c>
      <c r="B1003">
        <v>2007</v>
      </c>
      <c r="C1003" t="s">
        <v>197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0</v>
      </c>
      <c r="B1004">
        <v>2007</v>
      </c>
      <c r="C1004" t="s">
        <v>197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0</v>
      </c>
      <c r="B1005">
        <v>2007</v>
      </c>
      <c r="C1005" t="s">
        <v>197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0</v>
      </c>
      <c r="B1006">
        <v>2007</v>
      </c>
      <c r="C1006" t="s">
        <v>197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0</v>
      </c>
      <c r="B1007">
        <v>2007</v>
      </c>
      <c r="C1007" t="s">
        <v>197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0</v>
      </c>
      <c r="B1008">
        <v>2007</v>
      </c>
      <c r="C1008" t="s">
        <v>197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0</v>
      </c>
      <c r="B1009">
        <v>2007</v>
      </c>
      <c r="C1009" t="s">
        <v>197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1</v>
      </c>
      <c r="B1010">
        <v>2007</v>
      </c>
      <c r="C1010" t="s">
        <v>197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1</v>
      </c>
      <c r="B1011">
        <v>2007</v>
      </c>
      <c r="C1011" t="s">
        <v>197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1</v>
      </c>
      <c r="B1012">
        <v>2007</v>
      </c>
      <c r="C1012" t="s">
        <v>197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1</v>
      </c>
      <c r="B1013">
        <v>2007</v>
      </c>
      <c r="C1013" t="s">
        <v>197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1</v>
      </c>
      <c r="B1014">
        <v>2007</v>
      </c>
      <c r="C1014" t="s">
        <v>197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1</v>
      </c>
      <c r="B1015">
        <v>2007</v>
      </c>
      <c r="C1015" t="s">
        <v>197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1</v>
      </c>
      <c r="B1016">
        <v>2007</v>
      </c>
      <c r="C1016" t="s">
        <v>197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2</v>
      </c>
      <c r="B1017">
        <v>2007</v>
      </c>
      <c r="C1017" t="s">
        <v>197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2</v>
      </c>
      <c r="B1018">
        <v>2007</v>
      </c>
      <c r="C1018" t="s">
        <v>197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2</v>
      </c>
      <c r="B1019">
        <v>2007</v>
      </c>
      <c r="C1019" t="s">
        <v>197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2</v>
      </c>
      <c r="B1020">
        <v>2007</v>
      </c>
      <c r="C1020" t="s">
        <v>197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2</v>
      </c>
      <c r="B1021">
        <v>2007</v>
      </c>
      <c r="C1021" t="s">
        <v>197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2</v>
      </c>
      <c r="B1022">
        <v>2007</v>
      </c>
      <c r="C1022" t="s">
        <v>197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2</v>
      </c>
      <c r="B1023">
        <v>2007</v>
      </c>
      <c r="C1023" t="s">
        <v>197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3</v>
      </c>
      <c r="B1024">
        <v>2007</v>
      </c>
      <c r="C1024" t="s">
        <v>197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3</v>
      </c>
      <c r="B1025">
        <v>2007</v>
      </c>
      <c r="C1025" t="s">
        <v>197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3</v>
      </c>
      <c r="B1026">
        <v>2007</v>
      </c>
      <c r="C1026" t="s">
        <v>197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3</v>
      </c>
      <c r="B1027">
        <v>2007</v>
      </c>
      <c r="C1027" t="s">
        <v>197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3</v>
      </c>
      <c r="B1028">
        <v>2007</v>
      </c>
      <c r="C1028" t="s">
        <v>197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3</v>
      </c>
      <c r="B1029">
        <v>2007</v>
      </c>
      <c r="C1029" t="s">
        <v>197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3</v>
      </c>
      <c r="B1030">
        <v>2007</v>
      </c>
      <c r="C1030" t="s">
        <v>197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4</v>
      </c>
      <c r="B1031">
        <v>2007</v>
      </c>
      <c r="C1031" t="s">
        <v>197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4</v>
      </c>
      <c r="B1032">
        <v>2007</v>
      </c>
      <c r="C1032" t="s">
        <v>197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4</v>
      </c>
      <c r="B1033">
        <v>2007</v>
      </c>
      <c r="C1033" t="s">
        <v>197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4</v>
      </c>
      <c r="B1034">
        <v>2007</v>
      </c>
      <c r="C1034" t="s">
        <v>197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4</v>
      </c>
      <c r="B1035">
        <v>2007</v>
      </c>
      <c r="C1035" t="s">
        <v>197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4</v>
      </c>
      <c r="B1036">
        <v>2007</v>
      </c>
      <c r="C1036" t="s">
        <v>197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4</v>
      </c>
      <c r="B1037">
        <v>2007</v>
      </c>
      <c r="C1037" t="s">
        <v>197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5</v>
      </c>
      <c r="B1038">
        <v>2007</v>
      </c>
      <c r="C1038" t="s">
        <v>197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5</v>
      </c>
      <c r="B1039">
        <v>2007</v>
      </c>
      <c r="C1039" t="s">
        <v>197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5</v>
      </c>
      <c r="B1040">
        <v>2007</v>
      </c>
      <c r="C1040" t="s">
        <v>197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5</v>
      </c>
      <c r="B1041">
        <v>2007</v>
      </c>
      <c r="C1041" t="s">
        <v>197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5</v>
      </c>
      <c r="B1042">
        <v>2007</v>
      </c>
      <c r="C1042" t="s">
        <v>197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5</v>
      </c>
      <c r="B1043">
        <v>2007</v>
      </c>
      <c r="C1043" t="s">
        <v>197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5</v>
      </c>
      <c r="B1044">
        <v>2007</v>
      </c>
      <c r="C1044" t="s">
        <v>197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26</v>
      </c>
      <c r="B1045">
        <v>2007</v>
      </c>
      <c r="C1045" t="s">
        <v>197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26</v>
      </c>
      <c r="B1046">
        <v>2007</v>
      </c>
      <c r="C1046" t="s">
        <v>197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26</v>
      </c>
      <c r="B1047">
        <v>2007</v>
      </c>
      <c r="C1047" t="s">
        <v>197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26</v>
      </c>
      <c r="B1048">
        <v>2007</v>
      </c>
      <c r="C1048" t="s">
        <v>197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26</v>
      </c>
      <c r="B1049">
        <v>2007</v>
      </c>
      <c r="C1049" t="s">
        <v>197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26</v>
      </c>
      <c r="B1050">
        <v>2007</v>
      </c>
      <c r="C1050" t="s">
        <v>197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26</v>
      </c>
      <c r="B1051">
        <v>2007</v>
      </c>
      <c r="C1051" t="s">
        <v>197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27</v>
      </c>
      <c r="B1052">
        <v>2007</v>
      </c>
      <c r="C1052" t="s">
        <v>197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27</v>
      </c>
      <c r="B1053">
        <v>2007</v>
      </c>
      <c r="C1053" t="s">
        <v>197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27</v>
      </c>
      <c r="B1054">
        <v>2007</v>
      </c>
      <c r="C1054" t="s">
        <v>197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27</v>
      </c>
      <c r="B1055">
        <v>2007</v>
      </c>
      <c r="C1055" t="s">
        <v>197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27</v>
      </c>
      <c r="B1056">
        <v>2007</v>
      </c>
      <c r="C1056" t="s">
        <v>197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27</v>
      </c>
      <c r="B1057">
        <v>2007</v>
      </c>
      <c r="C1057" t="s">
        <v>197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27</v>
      </c>
      <c r="B1058">
        <v>2007</v>
      </c>
      <c r="C1058" t="s">
        <v>197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28</v>
      </c>
      <c r="B1059">
        <v>2007</v>
      </c>
      <c r="C1059" t="s">
        <v>197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28</v>
      </c>
      <c r="B1060">
        <v>2007</v>
      </c>
      <c r="C1060" t="s">
        <v>197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28</v>
      </c>
      <c r="B1061">
        <v>2007</v>
      </c>
      <c r="C1061" t="s">
        <v>197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28</v>
      </c>
      <c r="B1062">
        <v>2007</v>
      </c>
      <c r="C1062" t="s">
        <v>197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28</v>
      </c>
      <c r="B1063">
        <v>2007</v>
      </c>
      <c r="C1063" t="s">
        <v>197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28</v>
      </c>
      <c r="B1064">
        <v>2007</v>
      </c>
      <c r="C1064" t="s">
        <v>197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28</v>
      </c>
      <c r="B1065">
        <v>2007</v>
      </c>
      <c r="C1065" t="s">
        <v>197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29</v>
      </c>
      <c r="B1066">
        <v>2007</v>
      </c>
      <c r="C1066" t="s">
        <v>197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29</v>
      </c>
      <c r="B1067">
        <v>2007</v>
      </c>
      <c r="C1067" t="s">
        <v>197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29</v>
      </c>
      <c r="B1068">
        <v>2007</v>
      </c>
      <c r="C1068" t="s">
        <v>197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29</v>
      </c>
      <c r="B1069">
        <v>2007</v>
      </c>
      <c r="C1069" t="s">
        <v>197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29</v>
      </c>
      <c r="B1070">
        <v>2007</v>
      </c>
      <c r="C1070" t="s">
        <v>197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29</v>
      </c>
      <c r="B1071">
        <v>2007</v>
      </c>
      <c r="C1071" t="s">
        <v>197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29</v>
      </c>
      <c r="B1072">
        <v>2007</v>
      </c>
      <c r="C1072" t="s">
        <v>197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0</v>
      </c>
      <c r="B1073">
        <v>2008</v>
      </c>
      <c r="C1073" t="s">
        <v>197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0</v>
      </c>
      <c r="B1074">
        <v>2008</v>
      </c>
      <c r="C1074" t="s">
        <v>197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0</v>
      </c>
      <c r="B1075">
        <v>2008</v>
      </c>
      <c r="C1075" t="s">
        <v>197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0</v>
      </c>
      <c r="B1076">
        <v>2008</v>
      </c>
      <c r="C1076" t="s">
        <v>197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0</v>
      </c>
      <c r="B1077">
        <v>2008</v>
      </c>
      <c r="C1077" t="s">
        <v>197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0</v>
      </c>
      <c r="B1078">
        <v>2008</v>
      </c>
      <c r="C1078" t="s">
        <v>197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0</v>
      </c>
      <c r="B1079">
        <v>2008</v>
      </c>
      <c r="C1079" t="s">
        <v>197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78</v>
      </c>
      <c r="B1080">
        <v>2008</v>
      </c>
      <c r="C1080" t="s">
        <v>197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78</v>
      </c>
      <c r="B1081">
        <v>2008</v>
      </c>
      <c r="C1081" t="s">
        <v>197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78</v>
      </c>
      <c r="B1082">
        <v>2008</v>
      </c>
      <c r="C1082" t="s">
        <v>197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78</v>
      </c>
      <c r="B1083">
        <v>2008</v>
      </c>
      <c r="C1083" t="s">
        <v>197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78</v>
      </c>
      <c r="B1084">
        <v>2008</v>
      </c>
      <c r="C1084" t="s">
        <v>197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78</v>
      </c>
      <c r="B1085">
        <v>2008</v>
      </c>
      <c r="C1085" t="s">
        <v>197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78</v>
      </c>
      <c r="B1086">
        <v>2008</v>
      </c>
      <c r="C1086" t="s">
        <v>197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0</v>
      </c>
      <c r="B1087">
        <v>2008</v>
      </c>
      <c r="C1087" t="s">
        <v>197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0</v>
      </c>
      <c r="B1088">
        <v>2008</v>
      </c>
      <c r="C1088" t="s">
        <v>197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0</v>
      </c>
      <c r="B1089">
        <v>2008</v>
      </c>
      <c r="C1089" t="s">
        <v>197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0</v>
      </c>
      <c r="B1090">
        <v>2008</v>
      </c>
      <c r="C1090" t="s">
        <v>197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0</v>
      </c>
      <c r="B1091">
        <v>2008</v>
      </c>
      <c r="C1091" t="s">
        <v>197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0</v>
      </c>
      <c r="B1092">
        <v>2008</v>
      </c>
      <c r="C1092" t="s">
        <v>197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0</v>
      </c>
      <c r="B1093">
        <v>2008</v>
      </c>
      <c r="C1093" t="s">
        <v>197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2</v>
      </c>
      <c r="B1094">
        <v>2008</v>
      </c>
      <c r="C1094" t="s">
        <v>197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2</v>
      </c>
      <c r="B1095">
        <v>2008</v>
      </c>
      <c r="C1095" t="s">
        <v>197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2</v>
      </c>
      <c r="B1096">
        <v>2008</v>
      </c>
      <c r="C1096" t="s">
        <v>197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2</v>
      </c>
      <c r="B1097">
        <v>2008</v>
      </c>
      <c r="C1097" t="s">
        <v>197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2</v>
      </c>
      <c r="B1098">
        <v>2008</v>
      </c>
      <c r="C1098" t="s">
        <v>197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2</v>
      </c>
      <c r="B1099">
        <v>2008</v>
      </c>
      <c r="C1099" t="s">
        <v>197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2</v>
      </c>
      <c r="B1100">
        <v>2008</v>
      </c>
      <c r="C1100" t="s">
        <v>197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3</v>
      </c>
      <c r="B1101">
        <v>2008</v>
      </c>
      <c r="C1101" t="s">
        <v>197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3</v>
      </c>
      <c r="B1102">
        <v>2008</v>
      </c>
      <c r="C1102" t="s">
        <v>197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3</v>
      </c>
      <c r="B1103">
        <v>2008</v>
      </c>
      <c r="C1103" t="s">
        <v>197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3</v>
      </c>
      <c r="B1104">
        <v>2008</v>
      </c>
      <c r="C1104" t="s">
        <v>197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3</v>
      </c>
      <c r="B1105">
        <v>2008</v>
      </c>
      <c r="C1105" t="s">
        <v>197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3</v>
      </c>
      <c r="B1106">
        <v>2008</v>
      </c>
      <c r="C1106" t="s">
        <v>197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3</v>
      </c>
      <c r="B1107">
        <v>2008</v>
      </c>
      <c r="C1107" t="s">
        <v>197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4</v>
      </c>
      <c r="B1108">
        <v>2008</v>
      </c>
      <c r="C1108" t="s">
        <v>197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4</v>
      </c>
      <c r="B1109">
        <v>2008</v>
      </c>
      <c r="C1109" t="s">
        <v>197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4</v>
      </c>
      <c r="B1110">
        <v>2008</v>
      </c>
      <c r="C1110" t="s">
        <v>197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4</v>
      </c>
      <c r="B1111">
        <v>2008</v>
      </c>
      <c r="C1111" t="s">
        <v>197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4</v>
      </c>
      <c r="B1112">
        <v>2008</v>
      </c>
      <c r="C1112" t="s">
        <v>197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4</v>
      </c>
      <c r="B1113">
        <v>2008</v>
      </c>
      <c r="C1113" t="s">
        <v>197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4</v>
      </c>
      <c r="B1114">
        <v>2008</v>
      </c>
      <c r="C1114" t="s">
        <v>197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5</v>
      </c>
      <c r="B1115">
        <v>2008</v>
      </c>
      <c r="C1115" t="s">
        <v>197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5</v>
      </c>
      <c r="B1116">
        <v>2008</v>
      </c>
      <c r="C1116" t="s">
        <v>197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5</v>
      </c>
      <c r="B1117">
        <v>2008</v>
      </c>
      <c r="C1117" t="s">
        <v>197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5</v>
      </c>
      <c r="B1118">
        <v>2008</v>
      </c>
      <c r="C1118" t="s">
        <v>197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5</v>
      </c>
      <c r="B1119">
        <v>2008</v>
      </c>
      <c r="C1119" t="s">
        <v>197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5</v>
      </c>
      <c r="B1120">
        <v>2008</v>
      </c>
      <c r="C1120" t="s">
        <v>197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5</v>
      </c>
      <c r="B1121">
        <v>2008</v>
      </c>
      <c r="C1121" t="s">
        <v>197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86</v>
      </c>
      <c r="B1122">
        <v>2008</v>
      </c>
      <c r="C1122" t="s">
        <v>197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86</v>
      </c>
      <c r="B1123">
        <v>2008</v>
      </c>
      <c r="C1123" t="s">
        <v>197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86</v>
      </c>
      <c r="B1124">
        <v>2008</v>
      </c>
      <c r="C1124" t="s">
        <v>197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86</v>
      </c>
      <c r="B1125">
        <v>2008</v>
      </c>
      <c r="C1125" t="s">
        <v>197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86</v>
      </c>
      <c r="B1126">
        <v>2008</v>
      </c>
      <c r="C1126" t="s">
        <v>197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86</v>
      </c>
      <c r="B1127">
        <v>2008</v>
      </c>
      <c r="C1127" t="s">
        <v>197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86</v>
      </c>
      <c r="B1128">
        <v>2008</v>
      </c>
      <c r="C1128" t="s">
        <v>197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87</v>
      </c>
      <c r="B1129">
        <v>2008</v>
      </c>
      <c r="C1129" t="s">
        <v>197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87</v>
      </c>
      <c r="B1130">
        <v>2008</v>
      </c>
      <c r="C1130" t="s">
        <v>197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87</v>
      </c>
      <c r="B1131">
        <v>2008</v>
      </c>
      <c r="C1131" t="s">
        <v>197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87</v>
      </c>
      <c r="B1132">
        <v>2008</v>
      </c>
      <c r="C1132" t="s">
        <v>197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87</v>
      </c>
      <c r="B1133">
        <v>2008</v>
      </c>
      <c r="C1133" t="s">
        <v>197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87</v>
      </c>
      <c r="B1134">
        <v>2008</v>
      </c>
      <c r="C1134" t="s">
        <v>197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87</v>
      </c>
      <c r="B1135">
        <v>2008</v>
      </c>
      <c r="C1135" t="s">
        <v>197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88</v>
      </c>
      <c r="B1136">
        <v>2008</v>
      </c>
      <c r="C1136" t="s">
        <v>197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88</v>
      </c>
      <c r="B1137">
        <v>2008</v>
      </c>
      <c r="C1137" t="s">
        <v>197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88</v>
      </c>
      <c r="B1138">
        <v>2008</v>
      </c>
      <c r="C1138" t="s">
        <v>197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88</v>
      </c>
      <c r="B1139">
        <v>2008</v>
      </c>
      <c r="C1139" t="s">
        <v>197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88</v>
      </c>
      <c r="B1140">
        <v>2008</v>
      </c>
      <c r="C1140" t="s">
        <v>197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88</v>
      </c>
      <c r="B1141">
        <v>2008</v>
      </c>
      <c r="C1141" t="s">
        <v>197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88</v>
      </c>
      <c r="B1142">
        <v>2008</v>
      </c>
      <c r="C1142" t="s">
        <v>197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89</v>
      </c>
      <c r="B1143">
        <v>2008</v>
      </c>
      <c r="C1143" t="s">
        <v>197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89</v>
      </c>
      <c r="B1144">
        <v>2008</v>
      </c>
      <c r="C1144" t="s">
        <v>197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89</v>
      </c>
      <c r="B1145">
        <v>2008</v>
      </c>
      <c r="C1145" t="s">
        <v>197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89</v>
      </c>
      <c r="B1146">
        <v>2008</v>
      </c>
      <c r="C1146" t="s">
        <v>197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89</v>
      </c>
      <c r="B1147">
        <v>2008</v>
      </c>
      <c r="C1147" t="s">
        <v>197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89</v>
      </c>
      <c r="B1148">
        <v>2008</v>
      </c>
      <c r="C1148" t="s">
        <v>197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89</v>
      </c>
      <c r="B1149">
        <v>2008</v>
      </c>
      <c r="C1149" t="s">
        <v>197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0</v>
      </c>
      <c r="B1150">
        <v>2008</v>
      </c>
      <c r="C1150" t="s">
        <v>197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0</v>
      </c>
      <c r="B1151">
        <v>2008</v>
      </c>
      <c r="C1151" t="s">
        <v>197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0</v>
      </c>
      <c r="B1152">
        <v>2008</v>
      </c>
      <c r="C1152" t="s">
        <v>197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0</v>
      </c>
      <c r="B1153">
        <v>2008</v>
      </c>
      <c r="C1153" t="s">
        <v>197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0</v>
      </c>
      <c r="B1154">
        <v>2008</v>
      </c>
      <c r="C1154" t="s">
        <v>197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0</v>
      </c>
      <c r="B1155">
        <v>2008</v>
      </c>
      <c r="C1155" t="s">
        <v>197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0</v>
      </c>
      <c r="B1156">
        <v>2008</v>
      </c>
      <c r="C1156" t="s">
        <v>197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1</v>
      </c>
      <c r="B1157">
        <v>2008</v>
      </c>
      <c r="C1157" t="s">
        <v>197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1</v>
      </c>
      <c r="B1158">
        <v>2008</v>
      </c>
      <c r="C1158" t="s">
        <v>197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1</v>
      </c>
      <c r="B1159">
        <v>2008</v>
      </c>
      <c r="C1159" t="s">
        <v>197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1</v>
      </c>
      <c r="B1160">
        <v>2008</v>
      </c>
      <c r="C1160" t="s">
        <v>197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1</v>
      </c>
      <c r="B1161">
        <v>2008</v>
      </c>
      <c r="C1161" t="s">
        <v>197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1</v>
      </c>
      <c r="B1162">
        <v>2008</v>
      </c>
      <c r="C1162" t="s">
        <v>197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1</v>
      </c>
      <c r="B1163">
        <v>2008</v>
      </c>
      <c r="C1163" t="s">
        <v>197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2</v>
      </c>
      <c r="B1164">
        <v>2008</v>
      </c>
      <c r="C1164" t="s">
        <v>197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2</v>
      </c>
      <c r="B1165">
        <v>2008</v>
      </c>
      <c r="C1165" t="s">
        <v>197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2</v>
      </c>
      <c r="B1166">
        <v>2008</v>
      </c>
      <c r="C1166" t="s">
        <v>197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2</v>
      </c>
      <c r="B1167">
        <v>2008</v>
      </c>
      <c r="C1167" t="s">
        <v>197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2</v>
      </c>
      <c r="B1168">
        <v>2008</v>
      </c>
      <c r="C1168" t="s">
        <v>197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2</v>
      </c>
      <c r="B1169">
        <v>2008</v>
      </c>
      <c r="C1169" t="s">
        <v>197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2</v>
      </c>
      <c r="B1170">
        <v>2008</v>
      </c>
      <c r="C1170" t="s">
        <v>197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3</v>
      </c>
      <c r="B1171">
        <v>2008</v>
      </c>
      <c r="C1171" t="s">
        <v>197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3</v>
      </c>
      <c r="B1172">
        <v>2008</v>
      </c>
      <c r="C1172" t="s">
        <v>197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3</v>
      </c>
      <c r="B1173">
        <v>2008</v>
      </c>
      <c r="C1173" t="s">
        <v>197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3</v>
      </c>
      <c r="B1174">
        <v>2008</v>
      </c>
      <c r="C1174" t="s">
        <v>197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3</v>
      </c>
      <c r="B1175">
        <v>2008</v>
      </c>
      <c r="C1175" t="s">
        <v>197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3</v>
      </c>
      <c r="B1176">
        <v>2008</v>
      </c>
      <c r="C1176" t="s">
        <v>197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3</v>
      </c>
      <c r="B1177">
        <v>2008</v>
      </c>
      <c r="C1177" t="s">
        <v>197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4</v>
      </c>
      <c r="B1178">
        <v>2008</v>
      </c>
      <c r="C1178" t="s">
        <v>197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4</v>
      </c>
      <c r="B1179">
        <v>2008</v>
      </c>
      <c r="C1179" t="s">
        <v>197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4</v>
      </c>
      <c r="B1180">
        <v>2008</v>
      </c>
      <c r="C1180" t="s">
        <v>197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4</v>
      </c>
      <c r="B1181">
        <v>2008</v>
      </c>
      <c r="C1181" t="s">
        <v>197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4</v>
      </c>
      <c r="B1182">
        <v>2008</v>
      </c>
      <c r="C1182" t="s">
        <v>197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4</v>
      </c>
      <c r="B1183">
        <v>2008</v>
      </c>
      <c r="C1183" t="s">
        <v>197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4</v>
      </c>
      <c r="B1184">
        <v>2008</v>
      </c>
      <c r="C1184" t="s">
        <v>197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5</v>
      </c>
      <c r="B1185">
        <v>2008</v>
      </c>
      <c r="C1185" t="s">
        <v>197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5</v>
      </c>
      <c r="B1186">
        <v>2008</v>
      </c>
      <c r="C1186" t="s">
        <v>197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5</v>
      </c>
      <c r="B1187">
        <v>2008</v>
      </c>
      <c r="C1187" t="s">
        <v>197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5</v>
      </c>
      <c r="B1188">
        <v>2008</v>
      </c>
      <c r="C1188" t="s">
        <v>197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5</v>
      </c>
      <c r="B1189">
        <v>2008</v>
      </c>
      <c r="C1189" t="s">
        <v>197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5</v>
      </c>
      <c r="B1190">
        <v>2008</v>
      </c>
      <c r="C1190" t="s">
        <v>197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5</v>
      </c>
      <c r="B1191">
        <v>2008</v>
      </c>
      <c r="C1191" t="s">
        <v>197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996</v>
      </c>
      <c r="B1192">
        <v>2008</v>
      </c>
      <c r="C1192" t="s">
        <v>197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996</v>
      </c>
      <c r="B1193">
        <v>2008</v>
      </c>
      <c r="C1193" t="s">
        <v>197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996</v>
      </c>
      <c r="B1194">
        <v>2008</v>
      </c>
      <c r="C1194" t="s">
        <v>197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996</v>
      </c>
      <c r="B1195">
        <v>2008</v>
      </c>
      <c r="C1195" t="s">
        <v>197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996</v>
      </c>
      <c r="B1196">
        <v>2008</v>
      </c>
      <c r="C1196" t="s">
        <v>197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996</v>
      </c>
      <c r="B1197">
        <v>2008</v>
      </c>
      <c r="C1197" t="s">
        <v>197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996</v>
      </c>
      <c r="B1198">
        <v>2008</v>
      </c>
      <c r="C1198" t="s">
        <v>197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997</v>
      </c>
      <c r="B1199">
        <v>2008</v>
      </c>
      <c r="C1199" t="s">
        <v>197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997</v>
      </c>
      <c r="B1200">
        <v>2008</v>
      </c>
      <c r="C1200" t="s">
        <v>197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997</v>
      </c>
      <c r="B1201">
        <v>2008</v>
      </c>
      <c r="C1201" t="s">
        <v>197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997</v>
      </c>
      <c r="B1202">
        <v>2008</v>
      </c>
      <c r="C1202" t="s">
        <v>197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997</v>
      </c>
      <c r="B1203">
        <v>2008</v>
      </c>
      <c r="C1203" t="s">
        <v>197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997</v>
      </c>
      <c r="B1204">
        <v>2008</v>
      </c>
      <c r="C1204" t="s">
        <v>197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997</v>
      </c>
      <c r="B1205">
        <v>2008</v>
      </c>
      <c r="C1205" t="s">
        <v>197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998</v>
      </c>
      <c r="B1206">
        <v>2008</v>
      </c>
      <c r="C1206" t="s">
        <v>197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998</v>
      </c>
      <c r="B1207">
        <v>2008</v>
      </c>
      <c r="C1207" t="s">
        <v>197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998</v>
      </c>
      <c r="B1208">
        <v>2008</v>
      </c>
      <c r="C1208" t="s">
        <v>197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998</v>
      </c>
      <c r="B1209">
        <v>2008</v>
      </c>
      <c r="C1209" t="s">
        <v>197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998</v>
      </c>
      <c r="B1210">
        <v>2008</v>
      </c>
      <c r="C1210" t="s">
        <v>197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998</v>
      </c>
      <c r="B1211">
        <v>2008</v>
      </c>
      <c r="C1211" t="s">
        <v>197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998</v>
      </c>
      <c r="B1212">
        <v>2008</v>
      </c>
      <c r="C1212" t="s">
        <v>197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999</v>
      </c>
      <c r="B1213">
        <v>2008</v>
      </c>
      <c r="C1213" t="s">
        <v>197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999</v>
      </c>
      <c r="B1214">
        <v>2008</v>
      </c>
      <c r="C1214" t="s">
        <v>197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999</v>
      </c>
      <c r="B1215">
        <v>2008</v>
      </c>
      <c r="C1215" t="s">
        <v>197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999</v>
      </c>
      <c r="B1216">
        <v>2008</v>
      </c>
      <c r="C1216" t="s">
        <v>197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999</v>
      </c>
      <c r="B1217">
        <v>2008</v>
      </c>
      <c r="C1217" t="s">
        <v>197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999</v>
      </c>
      <c r="B1218">
        <v>2008</v>
      </c>
      <c r="C1218" t="s">
        <v>197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999</v>
      </c>
      <c r="B1219">
        <v>2008</v>
      </c>
      <c r="C1219" t="s">
        <v>197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0</v>
      </c>
      <c r="B1220">
        <v>2008</v>
      </c>
      <c r="C1220" t="s">
        <v>197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0</v>
      </c>
      <c r="B1221">
        <v>2008</v>
      </c>
      <c r="C1221" t="s">
        <v>197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0</v>
      </c>
      <c r="B1222">
        <v>2008</v>
      </c>
      <c r="C1222" t="s">
        <v>197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0</v>
      </c>
      <c r="B1223">
        <v>2008</v>
      </c>
      <c r="C1223" t="s">
        <v>197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0</v>
      </c>
      <c r="B1224">
        <v>2008</v>
      </c>
      <c r="C1224" t="s">
        <v>197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0</v>
      </c>
      <c r="B1225">
        <v>2008</v>
      </c>
      <c r="C1225" t="s">
        <v>197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0</v>
      </c>
      <c r="B1226">
        <v>2008</v>
      </c>
      <c r="C1226" t="s">
        <v>197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1</v>
      </c>
      <c r="B1227">
        <v>2008</v>
      </c>
      <c r="C1227" t="s">
        <v>197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1</v>
      </c>
      <c r="B1228">
        <v>2008</v>
      </c>
      <c r="C1228" t="s">
        <v>197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1</v>
      </c>
      <c r="B1229">
        <v>2008</v>
      </c>
      <c r="C1229" t="s">
        <v>197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1</v>
      </c>
      <c r="B1230">
        <v>2008</v>
      </c>
      <c r="C1230" t="s">
        <v>197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1</v>
      </c>
      <c r="B1231">
        <v>2008</v>
      </c>
      <c r="C1231" t="s">
        <v>197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1</v>
      </c>
      <c r="B1232">
        <v>2008</v>
      </c>
      <c r="C1232" t="s">
        <v>197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1</v>
      </c>
      <c r="B1233">
        <v>2008</v>
      </c>
      <c r="C1233" t="s">
        <v>197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2</v>
      </c>
      <c r="B1234">
        <v>2008</v>
      </c>
      <c r="C1234" t="s">
        <v>197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2</v>
      </c>
      <c r="B1235">
        <v>2008</v>
      </c>
      <c r="C1235" t="s">
        <v>197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2</v>
      </c>
      <c r="B1236">
        <v>2008</v>
      </c>
      <c r="C1236" t="s">
        <v>197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2</v>
      </c>
      <c r="B1237">
        <v>2008</v>
      </c>
      <c r="C1237" t="s">
        <v>197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2</v>
      </c>
      <c r="B1238">
        <v>2008</v>
      </c>
      <c r="C1238" t="s">
        <v>197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2</v>
      </c>
      <c r="B1239">
        <v>2008</v>
      </c>
      <c r="C1239" t="s">
        <v>197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2</v>
      </c>
      <c r="B1240">
        <v>2008</v>
      </c>
      <c r="C1240" t="s">
        <v>197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3</v>
      </c>
      <c r="B1241">
        <v>2008</v>
      </c>
      <c r="C1241" t="s">
        <v>197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3</v>
      </c>
      <c r="B1242">
        <v>2008</v>
      </c>
      <c r="C1242" t="s">
        <v>197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3</v>
      </c>
      <c r="B1243">
        <v>2008</v>
      </c>
      <c r="C1243" t="s">
        <v>197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3</v>
      </c>
      <c r="B1244">
        <v>2008</v>
      </c>
      <c r="C1244" t="s">
        <v>197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3</v>
      </c>
      <c r="B1245">
        <v>2008</v>
      </c>
      <c r="C1245" t="s">
        <v>197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3</v>
      </c>
      <c r="B1246">
        <v>2008</v>
      </c>
      <c r="C1246" t="s">
        <v>197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3</v>
      </c>
      <c r="B1247">
        <v>2008</v>
      </c>
      <c r="C1247" t="s">
        <v>197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4</v>
      </c>
      <c r="B1248">
        <v>2008</v>
      </c>
      <c r="C1248" t="s">
        <v>197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4</v>
      </c>
      <c r="B1249">
        <v>2008</v>
      </c>
      <c r="C1249" t="s">
        <v>197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4</v>
      </c>
      <c r="B1250">
        <v>2008</v>
      </c>
      <c r="C1250" t="s">
        <v>197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4</v>
      </c>
      <c r="B1251">
        <v>2008</v>
      </c>
      <c r="C1251" t="s">
        <v>197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4</v>
      </c>
      <c r="B1252">
        <v>2008</v>
      </c>
      <c r="C1252" t="s">
        <v>197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4</v>
      </c>
      <c r="B1253">
        <v>2008</v>
      </c>
      <c r="C1253" t="s">
        <v>197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4</v>
      </c>
      <c r="B1254">
        <v>2008</v>
      </c>
      <c r="C1254" t="s">
        <v>197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5</v>
      </c>
      <c r="B1255">
        <v>2008</v>
      </c>
      <c r="C1255" t="s">
        <v>197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5</v>
      </c>
      <c r="B1256">
        <v>2008</v>
      </c>
      <c r="C1256" t="s">
        <v>197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5</v>
      </c>
      <c r="B1257">
        <v>2008</v>
      </c>
      <c r="C1257" t="s">
        <v>197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5</v>
      </c>
      <c r="B1258">
        <v>2008</v>
      </c>
      <c r="C1258" t="s">
        <v>197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5</v>
      </c>
      <c r="B1259">
        <v>2008</v>
      </c>
      <c r="C1259" t="s">
        <v>197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5</v>
      </c>
      <c r="B1260">
        <v>2008</v>
      </c>
      <c r="C1260" t="s">
        <v>197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5</v>
      </c>
      <c r="B1261">
        <v>2008</v>
      </c>
      <c r="C1261" t="s">
        <v>197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06</v>
      </c>
      <c r="B1262">
        <v>2008</v>
      </c>
      <c r="C1262" t="s">
        <v>197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06</v>
      </c>
      <c r="B1263">
        <v>2008</v>
      </c>
      <c r="C1263" t="s">
        <v>197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06</v>
      </c>
      <c r="B1264">
        <v>2008</v>
      </c>
      <c r="C1264" t="s">
        <v>197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06</v>
      </c>
      <c r="B1265">
        <v>2008</v>
      </c>
      <c r="C1265" t="s">
        <v>197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06</v>
      </c>
      <c r="B1266">
        <v>2008</v>
      </c>
      <c r="C1266" t="s">
        <v>197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06</v>
      </c>
      <c r="B1267">
        <v>2008</v>
      </c>
      <c r="C1267" t="s">
        <v>197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06</v>
      </c>
      <c r="B1268">
        <v>2008</v>
      </c>
      <c r="C1268" t="s">
        <v>197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07</v>
      </c>
      <c r="B1269">
        <v>2008</v>
      </c>
      <c r="C1269" t="s">
        <v>197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07</v>
      </c>
      <c r="B1270">
        <v>2008</v>
      </c>
      <c r="C1270" t="s">
        <v>197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07</v>
      </c>
      <c r="B1271">
        <v>2008</v>
      </c>
      <c r="C1271" t="s">
        <v>197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07</v>
      </c>
      <c r="B1272">
        <v>2008</v>
      </c>
      <c r="C1272" t="s">
        <v>197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07</v>
      </c>
      <c r="B1273">
        <v>2008</v>
      </c>
      <c r="C1273" t="s">
        <v>197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07</v>
      </c>
      <c r="B1274">
        <v>2008</v>
      </c>
      <c r="C1274" t="s">
        <v>197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07</v>
      </c>
      <c r="B1275">
        <v>2008</v>
      </c>
      <c r="C1275" t="s">
        <v>197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08</v>
      </c>
      <c r="B1276">
        <v>2008</v>
      </c>
      <c r="C1276" t="s">
        <v>197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08</v>
      </c>
      <c r="B1277">
        <v>2008</v>
      </c>
      <c r="C1277" t="s">
        <v>197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08</v>
      </c>
      <c r="B1278">
        <v>2008</v>
      </c>
      <c r="C1278" t="s">
        <v>197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08</v>
      </c>
      <c r="B1279">
        <v>2008</v>
      </c>
      <c r="C1279" t="s">
        <v>197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08</v>
      </c>
      <c r="B1280">
        <v>2008</v>
      </c>
      <c r="C1280" t="s">
        <v>197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08</v>
      </c>
      <c r="B1281">
        <v>2008</v>
      </c>
      <c r="C1281" t="s">
        <v>197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08</v>
      </c>
      <c r="B1282">
        <v>2008</v>
      </c>
      <c r="C1282" t="s">
        <v>197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09</v>
      </c>
      <c r="B1283">
        <v>2008</v>
      </c>
      <c r="C1283" t="s">
        <v>197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09</v>
      </c>
      <c r="B1284">
        <v>2008</v>
      </c>
      <c r="C1284" t="s">
        <v>197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09</v>
      </c>
      <c r="B1285">
        <v>2008</v>
      </c>
      <c r="C1285" t="s">
        <v>197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09</v>
      </c>
      <c r="B1286">
        <v>2008</v>
      </c>
      <c r="C1286" t="s">
        <v>197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09</v>
      </c>
      <c r="B1287">
        <v>2008</v>
      </c>
      <c r="C1287" t="s">
        <v>197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09</v>
      </c>
      <c r="B1288">
        <v>2008</v>
      </c>
      <c r="C1288" t="s">
        <v>197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09</v>
      </c>
      <c r="B1289">
        <v>2008</v>
      </c>
      <c r="C1289" t="s">
        <v>197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0</v>
      </c>
      <c r="B1290">
        <v>2008</v>
      </c>
      <c r="C1290" t="s">
        <v>197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0</v>
      </c>
      <c r="B1291">
        <v>2008</v>
      </c>
      <c r="C1291" t="s">
        <v>197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0</v>
      </c>
      <c r="B1292">
        <v>2008</v>
      </c>
      <c r="C1292" t="s">
        <v>197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0</v>
      </c>
      <c r="B1293">
        <v>2008</v>
      </c>
      <c r="C1293" t="s">
        <v>197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0</v>
      </c>
      <c r="B1294">
        <v>2008</v>
      </c>
      <c r="C1294" t="s">
        <v>197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0</v>
      </c>
      <c r="B1295">
        <v>2008</v>
      </c>
      <c r="C1295" t="s">
        <v>197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0</v>
      </c>
      <c r="B1296">
        <v>2008</v>
      </c>
      <c r="C1296" t="s">
        <v>197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1</v>
      </c>
      <c r="B1297">
        <v>2008</v>
      </c>
      <c r="C1297" t="s">
        <v>197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1</v>
      </c>
      <c r="B1298">
        <v>2008</v>
      </c>
      <c r="C1298" t="s">
        <v>197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1</v>
      </c>
      <c r="B1299">
        <v>2008</v>
      </c>
      <c r="C1299" t="s">
        <v>197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1</v>
      </c>
      <c r="B1300">
        <v>2008</v>
      </c>
      <c r="C1300" t="s">
        <v>197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1</v>
      </c>
      <c r="B1301">
        <v>2008</v>
      </c>
      <c r="C1301" t="s">
        <v>197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1</v>
      </c>
      <c r="B1302">
        <v>2008</v>
      </c>
      <c r="C1302" t="s">
        <v>197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1</v>
      </c>
      <c r="B1303">
        <v>2008</v>
      </c>
      <c r="C1303" t="s">
        <v>197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2</v>
      </c>
      <c r="B1304">
        <v>2008</v>
      </c>
      <c r="C1304" t="s">
        <v>197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2</v>
      </c>
      <c r="B1305">
        <v>2008</v>
      </c>
      <c r="C1305" t="s">
        <v>197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2</v>
      </c>
      <c r="B1306">
        <v>2008</v>
      </c>
      <c r="C1306" t="s">
        <v>197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2</v>
      </c>
      <c r="B1307">
        <v>2008</v>
      </c>
      <c r="C1307" t="s">
        <v>197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2</v>
      </c>
      <c r="B1308">
        <v>2008</v>
      </c>
      <c r="C1308" t="s">
        <v>197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2</v>
      </c>
      <c r="B1309">
        <v>2008</v>
      </c>
      <c r="C1309" t="s">
        <v>197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2</v>
      </c>
      <c r="B1310">
        <v>2008</v>
      </c>
      <c r="C1310" t="s">
        <v>197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3</v>
      </c>
      <c r="B1311">
        <v>2008</v>
      </c>
      <c r="C1311" t="s">
        <v>197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3</v>
      </c>
      <c r="B1312">
        <v>2008</v>
      </c>
      <c r="C1312" t="s">
        <v>197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3</v>
      </c>
      <c r="B1313">
        <v>2008</v>
      </c>
      <c r="C1313" t="s">
        <v>197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3</v>
      </c>
      <c r="B1314">
        <v>2008</v>
      </c>
      <c r="C1314" t="s">
        <v>197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3</v>
      </c>
      <c r="B1315">
        <v>2008</v>
      </c>
      <c r="C1315" t="s">
        <v>197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3</v>
      </c>
      <c r="B1316">
        <v>2008</v>
      </c>
      <c r="C1316" t="s">
        <v>197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3</v>
      </c>
      <c r="B1317">
        <v>2008</v>
      </c>
      <c r="C1317" t="s">
        <v>197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4</v>
      </c>
      <c r="B1318">
        <v>2008</v>
      </c>
      <c r="C1318" t="s">
        <v>197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4</v>
      </c>
      <c r="B1319">
        <v>2008</v>
      </c>
      <c r="C1319" t="s">
        <v>197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4</v>
      </c>
      <c r="B1320">
        <v>2008</v>
      </c>
      <c r="C1320" t="s">
        <v>197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4</v>
      </c>
      <c r="B1321">
        <v>2008</v>
      </c>
      <c r="C1321" t="s">
        <v>197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4</v>
      </c>
      <c r="B1322">
        <v>2008</v>
      </c>
      <c r="C1322" t="s">
        <v>197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4</v>
      </c>
      <c r="B1323">
        <v>2008</v>
      </c>
      <c r="C1323" t="s">
        <v>197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4</v>
      </c>
      <c r="B1324">
        <v>2008</v>
      </c>
      <c r="C1324" t="s">
        <v>197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5</v>
      </c>
      <c r="B1325">
        <v>2008</v>
      </c>
      <c r="C1325" t="s">
        <v>197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5</v>
      </c>
      <c r="B1326">
        <v>2008</v>
      </c>
      <c r="C1326" t="s">
        <v>197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5</v>
      </c>
      <c r="B1327">
        <v>2008</v>
      </c>
      <c r="C1327" t="s">
        <v>197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5</v>
      </c>
      <c r="B1328">
        <v>2008</v>
      </c>
      <c r="C1328" t="s">
        <v>197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5</v>
      </c>
      <c r="B1329">
        <v>2008</v>
      </c>
      <c r="C1329" t="s">
        <v>197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5</v>
      </c>
      <c r="B1330">
        <v>2008</v>
      </c>
      <c r="C1330" t="s">
        <v>197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5</v>
      </c>
      <c r="B1331">
        <v>2008</v>
      </c>
      <c r="C1331" t="s">
        <v>197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16</v>
      </c>
      <c r="B1332">
        <v>2008</v>
      </c>
      <c r="C1332" t="s">
        <v>197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16</v>
      </c>
      <c r="B1333">
        <v>2008</v>
      </c>
      <c r="C1333" t="s">
        <v>197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16</v>
      </c>
      <c r="B1334">
        <v>2008</v>
      </c>
      <c r="C1334" t="s">
        <v>197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16</v>
      </c>
      <c r="B1335">
        <v>2008</v>
      </c>
      <c r="C1335" t="s">
        <v>197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16</v>
      </c>
      <c r="B1336">
        <v>2008</v>
      </c>
      <c r="C1336" t="s">
        <v>197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16</v>
      </c>
      <c r="B1337">
        <v>2008</v>
      </c>
      <c r="C1337" t="s">
        <v>197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16</v>
      </c>
      <c r="B1338">
        <v>2008</v>
      </c>
      <c r="C1338" t="s">
        <v>197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17</v>
      </c>
      <c r="B1339">
        <v>2008</v>
      </c>
      <c r="C1339" t="s">
        <v>197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17</v>
      </c>
      <c r="B1340">
        <v>2008</v>
      </c>
      <c r="C1340" t="s">
        <v>197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17</v>
      </c>
      <c r="B1341">
        <v>2008</v>
      </c>
      <c r="C1341" t="s">
        <v>197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17</v>
      </c>
      <c r="B1342">
        <v>2008</v>
      </c>
      <c r="C1342" t="s">
        <v>197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17</v>
      </c>
      <c r="B1343">
        <v>2008</v>
      </c>
      <c r="C1343" t="s">
        <v>197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17</v>
      </c>
      <c r="B1344">
        <v>2008</v>
      </c>
      <c r="C1344" t="s">
        <v>197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17</v>
      </c>
      <c r="B1345">
        <v>2008</v>
      </c>
      <c r="C1345" t="s">
        <v>197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18</v>
      </c>
      <c r="B1346">
        <v>2008</v>
      </c>
      <c r="C1346" t="s">
        <v>197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18</v>
      </c>
      <c r="B1347">
        <v>2008</v>
      </c>
      <c r="C1347" t="s">
        <v>197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18</v>
      </c>
      <c r="B1348">
        <v>2008</v>
      </c>
      <c r="C1348" t="s">
        <v>197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18</v>
      </c>
      <c r="B1349">
        <v>2008</v>
      </c>
      <c r="C1349" t="s">
        <v>197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18</v>
      </c>
      <c r="B1350">
        <v>2008</v>
      </c>
      <c r="C1350" t="s">
        <v>197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18</v>
      </c>
      <c r="B1351">
        <v>2008</v>
      </c>
      <c r="C1351" t="s">
        <v>197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18</v>
      </c>
      <c r="B1352">
        <v>2008</v>
      </c>
      <c r="C1352" t="s">
        <v>197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19</v>
      </c>
      <c r="B1353">
        <v>2008</v>
      </c>
      <c r="C1353" t="s">
        <v>197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19</v>
      </c>
      <c r="B1354">
        <v>2008</v>
      </c>
      <c r="C1354" t="s">
        <v>197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19</v>
      </c>
      <c r="B1355">
        <v>2008</v>
      </c>
      <c r="C1355" t="s">
        <v>197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19</v>
      </c>
      <c r="B1356">
        <v>2008</v>
      </c>
      <c r="C1356" t="s">
        <v>197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19</v>
      </c>
      <c r="B1357">
        <v>2008</v>
      </c>
      <c r="C1357" t="s">
        <v>197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19</v>
      </c>
      <c r="B1358">
        <v>2008</v>
      </c>
      <c r="C1358" t="s">
        <v>197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19</v>
      </c>
      <c r="B1359">
        <v>2008</v>
      </c>
      <c r="C1359" t="s">
        <v>197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0</v>
      </c>
      <c r="B1360">
        <v>2008</v>
      </c>
      <c r="C1360" t="s">
        <v>197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0</v>
      </c>
      <c r="B1361">
        <v>2008</v>
      </c>
      <c r="C1361" t="s">
        <v>197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0</v>
      </c>
      <c r="B1362">
        <v>2008</v>
      </c>
      <c r="C1362" t="s">
        <v>197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0</v>
      </c>
      <c r="B1363">
        <v>2008</v>
      </c>
      <c r="C1363" t="s">
        <v>197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0</v>
      </c>
      <c r="B1364">
        <v>2008</v>
      </c>
      <c r="C1364" t="s">
        <v>197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0</v>
      </c>
      <c r="B1365">
        <v>2008</v>
      </c>
      <c r="C1365" t="s">
        <v>197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0</v>
      </c>
      <c r="B1366">
        <v>2008</v>
      </c>
      <c r="C1366" t="s">
        <v>197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1</v>
      </c>
      <c r="B1367">
        <v>2008</v>
      </c>
      <c r="C1367" t="s">
        <v>197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1</v>
      </c>
      <c r="B1368">
        <v>2008</v>
      </c>
      <c r="C1368" t="s">
        <v>197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1</v>
      </c>
      <c r="B1369">
        <v>2008</v>
      </c>
      <c r="C1369" t="s">
        <v>197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1</v>
      </c>
      <c r="B1370">
        <v>2008</v>
      </c>
      <c r="C1370" t="s">
        <v>197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1</v>
      </c>
      <c r="B1371">
        <v>2008</v>
      </c>
      <c r="C1371" t="s">
        <v>197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1</v>
      </c>
      <c r="B1372">
        <v>2008</v>
      </c>
      <c r="C1372" t="s">
        <v>197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1</v>
      </c>
      <c r="B1373">
        <v>2008</v>
      </c>
      <c r="C1373" t="s">
        <v>197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2</v>
      </c>
      <c r="B1374">
        <v>2008</v>
      </c>
      <c r="C1374" t="s">
        <v>197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2</v>
      </c>
      <c r="B1375">
        <v>2008</v>
      </c>
      <c r="C1375" t="s">
        <v>197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2</v>
      </c>
      <c r="B1376">
        <v>2008</v>
      </c>
      <c r="C1376" t="s">
        <v>197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2</v>
      </c>
      <c r="B1377">
        <v>2008</v>
      </c>
      <c r="C1377" t="s">
        <v>197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2</v>
      </c>
      <c r="B1378">
        <v>2008</v>
      </c>
      <c r="C1378" t="s">
        <v>197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2</v>
      </c>
      <c r="B1379">
        <v>2008</v>
      </c>
      <c r="C1379" t="s">
        <v>197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2</v>
      </c>
      <c r="B1380">
        <v>2008</v>
      </c>
      <c r="C1380" t="s">
        <v>197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3</v>
      </c>
      <c r="B1381">
        <v>2008</v>
      </c>
      <c r="C1381" t="s">
        <v>197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3</v>
      </c>
      <c r="B1382">
        <v>2008</v>
      </c>
      <c r="C1382" t="s">
        <v>197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3</v>
      </c>
      <c r="B1383">
        <v>2008</v>
      </c>
      <c r="C1383" t="s">
        <v>197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3</v>
      </c>
      <c r="B1384">
        <v>2008</v>
      </c>
      <c r="C1384" t="s">
        <v>197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3</v>
      </c>
      <c r="B1385">
        <v>2008</v>
      </c>
      <c r="C1385" t="s">
        <v>197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3</v>
      </c>
      <c r="B1386">
        <v>2008</v>
      </c>
      <c r="C1386" t="s">
        <v>197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3</v>
      </c>
      <c r="B1387">
        <v>2008</v>
      </c>
      <c r="C1387" t="s">
        <v>197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4</v>
      </c>
      <c r="B1388">
        <v>2008</v>
      </c>
      <c r="C1388" t="s">
        <v>197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4</v>
      </c>
      <c r="B1389">
        <v>2008</v>
      </c>
      <c r="C1389" t="s">
        <v>197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4</v>
      </c>
      <c r="B1390">
        <v>2008</v>
      </c>
      <c r="C1390" t="s">
        <v>197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4</v>
      </c>
      <c r="B1391">
        <v>2008</v>
      </c>
      <c r="C1391" t="s">
        <v>197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4</v>
      </c>
      <c r="B1392">
        <v>2008</v>
      </c>
      <c r="C1392" t="s">
        <v>197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4</v>
      </c>
      <c r="B1393">
        <v>2008</v>
      </c>
      <c r="C1393" t="s">
        <v>197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4</v>
      </c>
      <c r="B1394">
        <v>2008</v>
      </c>
      <c r="C1394" t="s">
        <v>197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5</v>
      </c>
      <c r="B1395">
        <v>2008</v>
      </c>
      <c r="C1395" t="s">
        <v>197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5</v>
      </c>
      <c r="B1396">
        <v>2008</v>
      </c>
      <c r="C1396" t="s">
        <v>197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5</v>
      </c>
      <c r="B1397">
        <v>2008</v>
      </c>
      <c r="C1397" t="s">
        <v>197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5</v>
      </c>
      <c r="B1398">
        <v>2008</v>
      </c>
      <c r="C1398" t="s">
        <v>197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5</v>
      </c>
      <c r="B1399">
        <v>2008</v>
      </c>
      <c r="C1399" t="s">
        <v>197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5</v>
      </c>
      <c r="B1400">
        <v>2008</v>
      </c>
      <c r="C1400" t="s">
        <v>197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5</v>
      </c>
      <c r="B1401">
        <v>2008</v>
      </c>
      <c r="C1401" t="s">
        <v>197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26</v>
      </c>
      <c r="B1402">
        <v>2008</v>
      </c>
      <c r="C1402" t="s">
        <v>197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26</v>
      </c>
      <c r="B1403">
        <v>2008</v>
      </c>
      <c r="C1403" t="s">
        <v>197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26</v>
      </c>
      <c r="B1404">
        <v>2008</v>
      </c>
      <c r="C1404" t="s">
        <v>197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26</v>
      </c>
      <c r="B1405">
        <v>2008</v>
      </c>
      <c r="C1405" t="s">
        <v>197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26</v>
      </c>
      <c r="B1406">
        <v>2008</v>
      </c>
      <c r="C1406" t="s">
        <v>197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26</v>
      </c>
      <c r="B1407">
        <v>2008</v>
      </c>
      <c r="C1407" t="s">
        <v>197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26</v>
      </c>
      <c r="B1408">
        <v>2008</v>
      </c>
      <c r="C1408" t="s">
        <v>197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27</v>
      </c>
      <c r="B1409">
        <v>2008</v>
      </c>
      <c r="C1409" t="s">
        <v>197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27</v>
      </c>
      <c r="B1410">
        <v>2008</v>
      </c>
      <c r="C1410" t="s">
        <v>197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27</v>
      </c>
      <c r="B1411">
        <v>2008</v>
      </c>
      <c r="C1411" t="s">
        <v>197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27</v>
      </c>
      <c r="B1412">
        <v>2008</v>
      </c>
      <c r="C1412" t="s">
        <v>197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27</v>
      </c>
      <c r="B1413">
        <v>2008</v>
      </c>
      <c r="C1413" t="s">
        <v>197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27</v>
      </c>
      <c r="B1414">
        <v>2008</v>
      </c>
      <c r="C1414" t="s">
        <v>197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27</v>
      </c>
      <c r="B1415">
        <v>2008</v>
      </c>
      <c r="C1415" t="s">
        <v>197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28</v>
      </c>
      <c r="B1416">
        <v>2008</v>
      </c>
      <c r="C1416" t="s">
        <v>197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28</v>
      </c>
      <c r="B1417">
        <v>2008</v>
      </c>
      <c r="C1417" t="s">
        <v>197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28</v>
      </c>
      <c r="B1418">
        <v>2008</v>
      </c>
      <c r="C1418" t="s">
        <v>197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28</v>
      </c>
      <c r="B1419">
        <v>2008</v>
      </c>
      <c r="C1419" t="s">
        <v>197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28</v>
      </c>
      <c r="B1420">
        <v>2008</v>
      </c>
      <c r="C1420" t="s">
        <v>197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28</v>
      </c>
      <c r="B1421">
        <v>2008</v>
      </c>
      <c r="C1421" t="s">
        <v>197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28</v>
      </c>
      <c r="B1422">
        <v>2008</v>
      </c>
      <c r="C1422" t="s">
        <v>197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29</v>
      </c>
      <c r="B1423">
        <v>2008</v>
      </c>
      <c r="C1423" t="s">
        <v>197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29</v>
      </c>
      <c r="B1424">
        <v>2008</v>
      </c>
      <c r="C1424" t="s">
        <v>197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29</v>
      </c>
      <c r="B1425">
        <v>2008</v>
      </c>
      <c r="C1425" t="s">
        <v>197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29</v>
      </c>
      <c r="B1426">
        <v>2008</v>
      </c>
      <c r="C1426" t="s">
        <v>197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29</v>
      </c>
      <c r="B1427">
        <v>2008</v>
      </c>
      <c r="C1427" t="s">
        <v>197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29</v>
      </c>
      <c r="B1428">
        <v>2008</v>
      </c>
      <c r="C1428" t="s">
        <v>197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29</v>
      </c>
      <c r="B1429">
        <v>2008</v>
      </c>
      <c r="C1429" t="s">
        <v>197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0</v>
      </c>
      <c r="B1430">
        <v>2009</v>
      </c>
      <c r="C1430" t="s">
        <v>197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0</v>
      </c>
      <c r="B1431">
        <v>2009</v>
      </c>
      <c r="C1431" t="s">
        <v>197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0</v>
      </c>
      <c r="B1432">
        <v>2009</v>
      </c>
      <c r="C1432" t="s">
        <v>197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0</v>
      </c>
      <c r="B1433">
        <v>2009</v>
      </c>
      <c r="C1433" t="s">
        <v>197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0</v>
      </c>
      <c r="B1434">
        <v>2009</v>
      </c>
      <c r="C1434" t="s">
        <v>197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0</v>
      </c>
      <c r="B1435">
        <v>2009</v>
      </c>
      <c r="C1435" t="s">
        <v>197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0</v>
      </c>
      <c r="B1436">
        <v>2009</v>
      </c>
      <c r="C1436" t="s">
        <v>197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78</v>
      </c>
      <c r="B1437">
        <v>2009</v>
      </c>
      <c r="C1437" t="s">
        <v>197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78</v>
      </c>
      <c r="B1438">
        <v>2009</v>
      </c>
      <c r="C1438" t="s">
        <v>197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78</v>
      </c>
      <c r="B1439">
        <v>2009</v>
      </c>
      <c r="C1439" t="s">
        <v>197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78</v>
      </c>
      <c r="B1440">
        <v>2009</v>
      </c>
      <c r="C1440" t="s">
        <v>197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78</v>
      </c>
      <c r="B1441">
        <v>2009</v>
      </c>
      <c r="C1441" t="s">
        <v>197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78</v>
      </c>
      <c r="B1442">
        <v>2009</v>
      </c>
      <c r="C1442" t="s">
        <v>197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78</v>
      </c>
      <c r="B1443">
        <v>2009</v>
      </c>
      <c r="C1443" t="s">
        <v>197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0</v>
      </c>
      <c r="B1444">
        <v>2009</v>
      </c>
      <c r="C1444" t="s">
        <v>197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0</v>
      </c>
      <c r="B1445">
        <v>2009</v>
      </c>
      <c r="C1445" t="s">
        <v>197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0</v>
      </c>
      <c r="B1446">
        <v>2009</v>
      </c>
      <c r="C1446" t="s">
        <v>197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0</v>
      </c>
      <c r="B1447">
        <v>2009</v>
      </c>
      <c r="C1447" t="s">
        <v>197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0</v>
      </c>
      <c r="B1448">
        <v>2009</v>
      </c>
      <c r="C1448" t="s">
        <v>197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0</v>
      </c>
      <c r="B1449">
        <v>2009</v>
      </c>
      <c r="C1449" t="s">
        <v>197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0</v>
      </c>
      <c r="B1450">
        <v>2009</v>
      </c>
      <c r="C1450" t="s">
        <v>197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2</v>
      </c>
      <c r="B1451">
        <v>2009</v>
      </c>
      <c r="C1451" t="s">
        <v>197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2</v>
      </c>
      <c r="B1452">
        <v>2009</v>
      </c>
      <c r="C1452" t="s">
        <v>197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2</v>
      </c>
      <c r="B1453">
        <v>2009</v>
      </c>
      <c r="C1453" t="s">
        <v>197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2</v>
      </c>
      <c r="B1454">
        <v>2009</v>
      </c>
      <c r="C1454" t="s">
        <v>197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2</v>
      </c>
      <c r="B1455">
        <v>2009</v>
      </c>
      <c r="C1455" t="s">
        <v>197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2</v>
      </c>
      <c r="B1456">
        <v>2009</v>
      </c>
      <c r="C1456" t="s">
        <v>197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2</v>
      </c>
      <c r="B1457">
        <v>2009</v>
      </c>
      <c r="C1457" t="s">
        <v>197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3</v>
      </c>
      <c r="B1458">
        <v>2009</v>
      </c>
      <c r="C1458" t="s">
        <v>197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3</v>
      </c>
      <c r="B1459">
        <v>2009</v>
      </c>
      <c r="C1459" t="s">
        <v>197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3</v>
      </c>
      <c r="B1460">
        <v>2009</v>
      </c>
      <c r="C1460" t="s">
        <v>197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3</v>
      </c>
      <c r="B1461">
        <v>2009</v>
      </c>
      <c r="C1461" t="s">
        <v>197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3</v>
      </c>
      <c r="B1462">
        <v>2009</v>
      </c>
      <c r="C1462" t="s">
        <v>197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3</v>
      </c>
      <c r="B1463">
        <v>2009</v>
      </c>
      <c r="C1463" t="s">
        <v>197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3</v>
      </c>
      <c r="B1464">
        <v>2009</v>
      </c>
      <c r="C1464" t="s">
        <v>197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4</v>
      </c>
      <c r="B1465">
        <v>2009</v>
      </c>
      <c r="C1465" t="s">
        <v>197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4</v>
      </c>
      <c r="B1466">
        <v>2009</v>
      </c>
      <c r="C1466" t="s">
        <v>197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4</v>
      </c>
      <c r="B1467">
        <v>2009</v>
      </c>
      <c r="C1467" t="s">
        <v>197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4</v>
      </c>
      <c r="B1468">
        <v>2009</v>
      </c>
      <c r="C1468" t="s">
        <v>197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4</v>
      </c>
      <c r="B1469">
        <v>2009</v>
      </c>
      <c r="C1469" t="s">
        <v>197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4</v>
      </c>
      <c r="B1470">
        <v>2009</v>
      </c>
      <c r="C1470" t="s">
        <v>197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4</v>
      </c>
      <c r="B1471">
        <v>2009</v>
      </c>
      <c r="C1471" t="s">
        <v>197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5</v>
      </c>
      <c r="B1472">
        <v>2009</v>
      </c>
      <c r="C1472" t="s">
        <v>197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5</v>
      </c>
      <c r="B1473">
        <v>2009</v>
      </c>
      <c r="C1473" t="s">
        <v>197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5</v>
      </c>
      <c r="B1474">
        <v>2009</v>
      </c>
      <c r="C1474" t="s">
        <v>197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5</v>
      </c>
      <c r="B1475">
        <v>2009</v>
      </c>
      <c r="C1475" t="s">
        <v>197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5</v>
      </c>
      <c r="B1476">
        <v>2009</v>
      </c>
      <c r="C1476" t="s">
        <v>197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5</v>
      </c>
      <c r="B1477">
        <v>2009</v>
      </c>
      <c r="C1477" t="s">
        <v>197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5</v>
      </c>
      <c r="B1478">
        <v>2009</v>
      </c>
      <c r="C1478" t="s">
        <v>197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86</v>
      </c>
      <c r="B1479">
        <v>2009</v>
      </c>
      <c r="C1479" t="s">
        <v>197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86</v>
      </c>
      <c r="B1480">
        <v>2009</v>
      </c>
      <c r="C1480" t="s">
        <v>197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86</v>
      </c>
      <c r="B1481">
        <v>2009</v>
      </c>
      <c r="C1481" t="s">
        <v>197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86</v>
      </c>
      <c r="B1482">
        <v>2009</v>
      </c>
      <c r="C1482" t="s">
        <v>197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86</v>
      </c>
      <c r="B1483">
        <v>2009</v>
      </c>
      <c r="C1483" t="s">
        <v>197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86</v>
      </c>
      <c r="B1484">
        <v>2009</v>
      </c>
      <c r="C1484" t="s">
        <v>197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86</v>
      </c>
      <c r="B1485">
        <v>2009</v>
      </c>
      <c r="C1485" t="s">
        <v>197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87</v>
      </c>
      <c r="B1486">
        <v>2009</v>
      </c>
      <c r="C1486" t="s">
        <v>197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87</v>
      </c>
      <c r="B1487">
        <v>2009</v>
      </c>
      <c r="C1487" t="s">
        <v>197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87</v>
      </c>
      <c r="B1488">
        <v>2009</v>
      </c>
      <c r="C1488" t="s">
        <v>197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87</v>
      </c>
      <c r="B1489">
        <v>2009</v>
      </c>
      <c r="C1489" t="s">
        <v>197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87</v>
      </c>
      <c r="B1490">
        <v>2009</v>
      </c>
      <c r="C1490" t="s">
        <v>197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87</v>
      </c>
      <c r="B1491">
        <v>2009</v>
      </c>
      <c r="C1491" t="s">
        <v>197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87</v>
      </c>
      <c r="B1492">
        <v>2009</v>
      </c>
      <c r="C1492" t="s">
        <v>197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88</v>
      </c>
      <c r="B1493">
        <v>2009</v>
      </c>
      <c r="C1493" t="s">
        <v>197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88</v>
      </c>
      <c r="B1494">
        <v>2009</v>
      </c>
      <c r="C1494" t="s">
        <v>197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88</v>
      </c>
      <c r="B1495">
        <v>2009</v>
      </c>
      <c r="C1495" t="s">
        <v>197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88</v>
      </c>
      <c r="B1496">
        <v>2009</v>
      </c>
      <c r="C1496" t="s">
        <v>197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88</v>
      </c>
      <c r="B1497">
        <v>2009</v>
      </c>
      <c r="C1497" t="s">
        <v>197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88</v>
      </c>
      <c r="B1498">
        <v>2009</v>
      </c>
      <c r="C1498" t="s">
        <v>197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88</v>
      </c>
      <c r="B1499">
        <v>2009</v>
      </c>
      <c r="C1499" t="s">
        <v>197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89</v>
      </c>
      <c r="B1500">
        <v>2009</v>
      </c>
      <c r="C1500" t="s">
        <v>197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89</v>
      </c>
      <c r="B1501">
        <v>2009</v>
      </c>
      <c r="C1501" t="s">
        <v>197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89</v>
      </c>
      <c r="B1502">
        <v>2009</v>
      </c>
      <c r="C1502" t="s">
        <v>197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89</v>
      </c>
      <c r="B1503">
        <v>2009</v>
      </c>
      <c r="C1503" t="s">
        <v>197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89</v>
      </c>
      <c r="B1504">
        <v>2009</v>
      </c>
      <c r="C1504" t="s">
        <v>197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89</v>
      </c>
      <c r="B1505">
        <v>2009</v>
      </c>
      <c r="C1505" t="s">
        <v>197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89</v>
      </c>
      <c r="B1506">
        <v>2009</v>
      </c>
      <c r="C1506" t="s">
        <v>197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0</v>
      </c>
      <c r="B1507">
        <v>2009</v>
      </c>
      <c r="C1507" t="s">
        <v>197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0</v>
      </c>
      <c r="B1508">
        <v>2009</v>
      </c>
      <c r="C1508" t="s">
        <v>197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0</v>
      </c>
      <c r="B1509">
        <v>2009</v>
      </c>
      <c r="C1509" t="s">
        <v>197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0</v>
      </c>
      <c r="B1510">
        <v>2009</v>
      </c>
      <c r="C1510" t="s">
        <v>197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0</v>
      </c>
      <c r="B1511">
        <v>2009</v>
      </c>
      <c r="C1511" t="s">
        <v>197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0</v>
      </c>
      <c r="B1512">
        <v>2009</v>
      </c>
      <c r="C1512" t="s">
        <v>197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0</v>
      </c>
      <c r="B1513">
        <v>2009</v>
      </c>
      <c r="C1513" t="s">
        <v>197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1</v>
      </c>
      <c r="B1514">
        <v>2009</v>
      </c>
      <c r="C1514" t="s">
        <v>197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1</v>
      </c>
      <c r="B1515">
        <v>2009</v>
      </c>
      <c r="C1515" t="s">
        <v>197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1</v>
      </c>
      <c r="B1516">
        <v>2009</v>
      </c>
      <c r="C1516" t="s">
        <v>197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1</v>
      </c>
      <c r="B1517">
        <v>2009</v>
      </c>
      <c r="C1517" t="s">
        <v>197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1</v>
      </c>
      <c r="B1518">
        <v>2009</v>
      </c>
      <c r="C1518" t="s">
        <v>197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1</v>
      </c>
      <c r="B1519">
        <v>2009</v>
      </c>
      <c r="C1519" t="s">
        <v>197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1</v>
      </c>
      <c r="B1520">
        <v>2009</v>
      </c>
      <c r="C1520" t="s">
        <v>197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2</v>
      </c>
      <c r="B1521">
        <v>2009</v>
      </c>
      <c r="C1521" t="s">
        <v>197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2</v>
      </c>
      <c r="B1522">
        <v>2009</v>
      </c>
      <c r="C1522" t="s">
        <v>197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2</v>
      </c>
      <c r="B1523">
        <v>2009</v>
      </c>
      <c r="C1523" t="s">
        <v>197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2</v>
      </c>
      <c r="B1524">
        <v>2009</v>
      </c>
      <c r="C1524" t="s">
        <v>197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2</v>
      </c>
      <c r="B1525">
        <v>2009</v>
      </c>
      <c r="C1525" t="s">
        <v>197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2</v>
      </c>
      <c r="B1526">
        <v>2009</v>
      </c>
      <c r="C1526" t="s">
        <v>197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2</v>
      </c>
      <c r="B1527">
        <v>2009</v>
      </c>
      <c r="C1527" t="s">
        <v>197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3</v>
      </c>
      <c r="B1528">
        <v>2009</v>
      </c>
      <c r="C1528" t="s">
        <v>197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3</v>
      </c>
      <c r="B1529">
        <v>2009</v>
      </c>
      <c r="C1529" t="s">
        <v>197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3</v>
      </c>
      <c r="B1530">
        <v>2009</v>
      </c>
      <c r="C1530" t="s">
        <v>197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3</v>
      </c>
      <c r="B1531">
        <v>2009</v>
      </c>
      <c r="C1531" t="s">
        <v>197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3</v>
      </c>
      <c r="B1532">
        <v>2009</v>
      </c>
      <c r="C1532" t="s">
        <v>197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3</v>
      </c>
      <c r="B1533">
        <v>2009</v>
      </c>
      <c r="C1533" t="s">
        <v>197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3</v>
      </c>
      <c r="B1534">
        <v>2009</v>
      </c>
      <c r="C1534" t="s">
        <v>197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4</v>
      </c>
      <c r="B1535">
        <v>2009</v>
      </c>
      <c r="C1535" t="s">
        <v>197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4</v>
      </c>
      <c r="B1536">
        <v>2009</v>
      </c>
      <c r="C1536" t="s">
        <v>197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4</v>
      </c>
      <c r="B1537">
        <v>2009</v>
      </c>
      <c r="C1537" t="s">
        <v>197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4</v>
      </c>
      <c r="B1538">
        <v>2009</v>
      </c>
      <c r="C1538" t="s">
        <v>197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4</v>
      </c>
      <c r="B1539">
        <v>2009</v>
      </c>
      <c r="C1539" t="s">
        <v>197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4</v>
      </c>
      <c r="B1540">
        <v>2009</v>
      </c>
      <c r="C1540" t="s">
        <v>197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4</v>
      </c>
      <c r="B1541">
        <v>2009</v>
      </c>
      <c r="C1541" t="s">
        <v>197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5</v>
      </c>
      <c r="B1542">
        <v>2009</v>
      </c>
      <c r="C1542" t="s">
        <v>197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5</v>
      </c>
      <c r="B1543">
        <v>2009</v>
      </c>
      <c r="C1543" t="s">
        <v>197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5</v>
      </c>
      <c r="B1544">
        <v>2009</v>
      </c>
      <c r="C1544" t="s">
        <v>197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5</v>
      </c>
      <c r="B1545">
        <v>2009</v>
      </c>
      <c r="C1545" t="s">
        <v>197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5</v>
      </c>
      <c r="B1546">
        <v>2009</v>
      </c>
      <c r="C1546" t="s">
        <v>197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5</v>
      </c>
      <c r="B1547">
        <v>2009</v>
      </c>
      <c r="C1547" t="s">
        <v>197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5</v>
      </c>
      <c r="B1548">
        <v>2009</v>
      </c>
      <c r="C1548" t="s">
        <v>197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996</v>
      </c>
      <c r="B1549">
        <v>2009</v>
      </c>
      <c r="C1549" t="s">
        <v>197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996</v>
      </c>
      <c r="B1550">
        <v>2009</v>
      </c>
      <c r="C1550" t="s">
        <v>197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996</v>
      </c>
      <c r="B1551">
        <v>2009</v>
      </c>
      <c r="C1551" t="s">
        <v>197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996</v>
      </c>
      <c r="B1552">
        <v>2009</v>
      </c>
      <c r="C1552" t="s">
        <v>197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996</v>
      </c>
      <c r="B1553">
        <v>2009</v>
      </c>
      <c r="C1553" t="s">
        <v>197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996</v>
      </c>
      <c r="B1554">
        <v>2009</v>
      </c>
      <c r="C1554" t="s">
        <v>197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996</v>
      </c>
      <c r="B1555">
        <v>2009</v>
      </c>
      <c r="C1555" t="s">
        <v>197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997</v>
      </c>
      <c r="B1556">
        <v>2009</v>
      </c>
      <c r="C1556" t="s">
        <v>197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997</v>
      </c>
      <c r="B1557">
        <v>2009</v>
      </c>
      <c r="C1557" t="s">
        <v>197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997</v>
      </c>
      <c r="B1558">
        <v>2009</v>
      </c>
      <c r="C1558" t="s">
        <v>197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997</v>
      </c>
      <c r="B1559">
        <v>2009</v>
      </c>
      <c r="C1559" t="s">
        <v>197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997</v>
      </c>
      <c r="B1560">
        <v>2009</v>
      </c>
      <c r="C1560" t="s">
        <v>197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997</v>
      </c>
      <c r="B1561">
        <v>2009</v>
      </c>
      <c r="C1561" t="s">
        <v>197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997</v>
      </c>
      <c r="B1562">
        <v>2009</v>
      </c>
      <c r="C1562" t="s">
        <v>197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998</v>
      </c>
      <c r="B1563">
        <v>2009</v>
      </c>
      <c r="C1563" t="s">
        <v>197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998</v>
      </c>
      <c r="B1564">
        <v>2009</v>
      </c>
      <c r="C1564" t="s">
        <v>197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998</v>
      </c>
      <c r="B1565">
        <v>2009</v>
      </c>
      <c r="C1565" t="s">
        <v>197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998</v>
      </c>
      <c r="B1566">
        <v>2009</v>
      </c>
      <c r="C1566" t="s">
        <v>197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998</v>
      </c>
      <c r="B1567">
        <v>2009</v>
      </c>
      <c r="C1567" t="s">
        <v>197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998</v>
      </c>
      <c r="B1568">
        <v>2009</v>
      </c>
      <c r="C1568" t="s">
        <v>197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998</v>
      </c>
      <c r="B1569">
        <v>2009</v>
      </c>
      <c r="C1569" t="s">
        <v>197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999</v>
      </c>
      <c r="B1570">
        <v>2009</v>
      </c>
      <c r="C1570" t="s">
        <v>197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999</v>
      </c>
      <c r="B1571">
        <v>2009</v>
      </c>
      <c r="C1571" t="s">
        <v>197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999</v>
      </c>
      <c r="B1572">
        <v>2009</v>
      </c>
      <c r="C1572" t="s">
        <v>197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999</v>
      </c>
      <c r="B1573">
        <v>2009</v>
      </c>
      <c r="C1573" t="s">
        <v>197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999</v>
      </c>
      <c r="B1574">
        <v>2009</v>
      </c>
      <c r="C1574" t="s">
        <v>197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999</v>
      </c>
      <c r="B1575">
        <v>2009</v>
      </c>
      <c r="C1575" t="s">
        <v>197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999</v>
      </c>
      <c r="B1576">
        <v>2009</v>
      </c>
      <c r="C1576" t="s">
        <v>197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0</v>
      </c>
      <c r="B1577">
        <v>2009</v>
      </c>
      <c r="C1577" t="s">
        <v>197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0</v>
      </c>
      <c r="B1578">
        <v>2009</v>
      </c>
      <c r="C1578" t="s">
        <v>197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0</v>
      </c>
      <c r="B1579">
        <v>2009</v>
      </c>
      <c r="C1579" t="s">
        <v>197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0</v>
      </c>
      <c r="B1580">
        <v>2009</v>
      </c>
      <c r="C1580" t="s">
        <v>197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0</v>
      </c>
      <c r="B1581">
        <v>2009</v>
      </c>
      <c r="C1581" t="s">
        <v>197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0</v>
      </c>
      <c r="B1582">
        <v>2009</v>
      </c>
      <c r="C1582" t="s">
        <v>197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0</v>
      </c>
      <c r="B1583">
        <v>2009</v>
      </c>
      <c r="C1583" t="s">
        <v>197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1</v>
      </c>
      <c r="B1584">
        <v>2009</v>
      </c>
      <c r="C1584" t="s">
        <v>197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1</v>
      </c>
      <c r="B1585">
        <v>2009</v>
      </c>
      <c r="C1585" t="s">
        <v>197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1</v>
      </c>
      <c r="B1586">
        <v>2009</v>
      </c>
      <c r="C1586" t="s">
        <v>197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1</v>
      </c>
      <c r="B1587">
        <v>2009</v>
      </c>
      <c r="C1587" t="s">
        <v>197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1</v>
      </c>
      <c r="B1588">
        <v>2009</v>
      </c>
      <c r="C1588" t="s">
        <v>197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1</v>
      </c>
      <c r="B1589">
        <v>2009</v>
      </c>
      <c r="C1589" t="s">
        <v>197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1</v>
      </c>
      <c r="B1590">
        <v>2009</v>
      </c>
      <c r="C1590" t="s">
        <v>197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2</v>
      </c>
      <c r="B1591">
        <v>2009</v>
      </c>
      <c r="C1591" t="s">
        <v>197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2</v>
      </c>
      <c r="B1592">
        <v>2009</v>
      </c>
      <c r="C1592" t="s">
        <v>197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2</v>
      </c>
      <c r="B1593">
        <v>2009</v>
      </c>
      <c r="C1593" t="s">
        <v>197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2</v>
      </c>
      <c r="B1594">
        <v>2009</v>
      </c>
      <c r="C1594" t="s">
        <v>197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2</v>
      </c>
      <c r="B1595">
        <v>2009</v>
      </c>
      <c r="C1595" t="s">
        <v>197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2</v>
      </c>
      <c r="B1596">
        <v>2009</v>
      </c>
      <c r="C1596" t="s">
        <v>197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2</v>
      </c>
      <c r="B1597">
        <v>2009</v>
      </c>
      <c r="C1597" t="s">
        <v>197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3</v>
      </c>
      <c r="B1598">
        <v>2009</v>
      </c>
      <c r="C1598" t="s">
        <v>197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3</v>
      </c>
      <c r="B1599">
        <v>2009</v>
      </c>
      <c r="C1599" t="s">
        <v>197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3</v>
      </c>
      <c r="B1600">
        <v>2009</v>
      </c>
      <c r="C1600" t="s">
        <v>197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3</v>
      </c>
      <c r="B1601">
        <v>2009</v>
      </c>
      <c r="C1601" t="s">
        <v>197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3</v>
      </c>
      <c r="B1602">
        <v>2009</v>
      </c>
      <c r="C1602" t="s">
        <v>197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3</v>
      </c>
      <c r="B1603">
        <v>2009</v>
      </c>
      <c r="C1603" t="s">
        <v>197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3</v>
      </c>
      <c r="B1604">
        <v>2009</v>
      </c>
      <c r="C1604" t="s">
        <v>197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4</v>
      </c>
      <c r="B1605">
        <v>2009</v>
      </c>
      <c r="C1605" t="s">
        <v>197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4</v>
      </c>
      <c r="B1606">
        <v>2009</v>
      </c>
      <c r="C1606" t="s">
        <v>197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4</v>
      </c>
      <c r="B1607">
        <v>2009</v>
      </c>
      <c r="C1607" t="s">
        <v>197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4</v>
      </c>
      <c r="B1608">
        <v>2009</v>
      </c>
      <c r="C1608" t="s">
        <v>197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4</v>
      </c>
      <c r="B1609">
        <v>2009</v>
      </c>
      <c r="C1609" t="s">
        <v>197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4</v>
      </c>
      <c r="B1610">
        <v>2009</v>
      </c>
      <c r="C1610" t="s">
        <v>197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4</v>
      </c>
      <c r="B1611">
        <v>2009</v>
      </c>
      <c r="C1611" t="s">
        <v>197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5</v>
      </c>
      <c r="B1612">
        <v>2009</v>
      </c>
      <c r="C1612" t="s">
        <v>197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5</v>
      </c>
      <c r="B1613">
        <v>2009</v>
      </c>
      <c r="C1613" t="s">
        <v>197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5</v>
      </c>
      <c r="B1614">
        <v>2009</v>
      </c>
      <c r="C1614" t="s">
        <v>197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5</v>
      </c>
      <c r="B1615">
        <v>2009</v>
      </c>
      <c r="C1615" t="s">
        <v>197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5</v>
      </c>
      <c r="B1616">
        <v>2009</v>
      </c>
      <c r="C1616" t="s">
        <v>197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5</v>
      </c>
      <c r="B1617">
        <v>2009</v>
      </c>
      <c r="C1617" t="s">
        <v>197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5</v>
      </c>
      <c r="B1618">
        <v>2009</v>
      </c>
      <c r="C1618" t="s">
        <v>197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06</v>
      </c>
      <c r="B1619">
        <v>2009</v>
      </c>
      <c r="C1619" t="s">
        <v>197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06</v>
      </c>
      <c r="B1620">
        <v>2009</v>
      </c>
      <c r="C1620" t="s">
        <v>197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06</v>
      </c>
      <c r="B1621">
        <v>2009</v>
      </c>
      <c r="C1621" t="s">
        <v>197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06</v>
      </c>
      <c r="B1622">
        <v>2009</v>
      </c>
      <c r="C1622" t="s">
        <v>197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06</v>
      </c>
      <c r="B1623">
        <v>2009</v>
      </c>
      <c r="C1623" t="s">
        <v>197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06</v>
      </c>
      <c r="B1624">
        <v>2009</v>
      </c>
      <c r="C1624" t="s">
        <v>197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06</v>
      </c>
      <c r="B1625">
        <v>2009</v>
      </c>
      <c r="C1625" t="s">
        <v>197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07</v>
      </c>
      <c r="B1626">
        <v>2009</v>
      </c>
      <c r="C1626" t="s">
        <v>197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07</v>
      </c>
      <c r="B1627">
        <v>2009</v>
      </c>
      <c r="C1627" t="s">
        <v>197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07</v>
      </c>
      <c r="B1628">
        <v>2009</v>
      </c>
      <c r="C1628" t="s">
        <v>197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07</v>
      </c>
      <c r="B1629">
        <v>2009</v>
      </c>
      <c r="C1629" t="s">
        <v>197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07</v>
      </c>
      <c r="B1630">
        <v>2009</v>
      </c>
      <c r="C1630" t="s">
        <v>197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07</v>
      </c>
      <c r="B1631">
        <v>2009</v>
      </c>
      <c r="C1631" t="s">
        <v>197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07</v>
      </c>
      <c r="B1632">
        <v>2009</v>
      </c>
      <c r="C1632" t="s">
        <v>197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08</v>
      </c>
      <c r="B1633">
        <v>2009</v>
      </c>
      <c r="C1633" t="s">
        <v>197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08</v>
      </c>
      <c r="B1634">
        <v>2009</v>
      </c>
      <c r="C1634" t="s">
        <v>197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08</v>
      </c>
      <c r="B1635">
        <v>2009</v>
      </c>
      <c r="C1635" t="s">
        <v>197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08</v>
      </c>
      <c r="B1636">
        <v>2009</v>
      </c>
      <c r="C1636" t="s">
        <v>197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08</v>
      </c>
      <c r="B1637">
        <v>2009</v>
      </c>
      <c r="C1637" t="s">
        <v>197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08</v>
      </c>
      <c r="B1638">
        <v>2009</v>
      </c>
      <c r="C1638" t="s">
        <v>197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08</v>
      </c>
      <c r="B1639">
        <v>2009</v>
      </c>
      <c r="C1639" t="s">
        <v>197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09</v>
      </c>
      <c r="B1640">
        <v>2009</v>
      </c>
      <c r="C1640" t="s">
        <v>197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09</v>
      </c>
      <c r="B1641">
        <v>2009</v>
      </c>
      <c r="C1641" t="s">
        <v>197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09</v>
      </c>
      <c r="B1642">
        <v>2009</v>
      </c>
      <c r="C1642" t="s">
        <v>197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09</v>
      </c>
      <c r="B1643">
        <v>2009</v>
      </c>
      <c r="C1643" t="s">
        <v>197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09</v>
      </c>
      <c r="B1644">
        <v>2009</v>
      </c>
      <c r="C1644" t="s">
        <v>197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09</v>
      </c>
      <c r="B1645">
        <v>2009</v>
      </c>
      <c r="C1645" t="s">
        <v>197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09</v>
      </c>
      <c r="B1646">
        <v>2009</v>
      </c>
      <c r="C1646" t="s">
        <v>197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0</v>
      </c>
      <c r="B1647">
        <v>2009</v>
      </c>
      <c r="C1647" t="s">
        <v>197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0</v>
      </c>
      <c r="B1648">
        <v>2009</v>
      </c>
      <c r="C1648" t="s">
        <v>197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0</v>
      </c>
      <c r="B1649">
        <v>2009</v>
      </c>
      <c r="C1649" t="s">
        <v>197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0</v>
      </c>
      <c r="B1650">
        <v>2009</v>
      </c>
      <c r="C1650" t="s">
        <v>197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0</v>
      </c>
      <c r="B1651">
        <v>2009</v>
      </c>
      <c r="C1651" t="s">
        <v>197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0</v>
      </c>
      <c r="B1652">
        <v>2009</v>
      </c>
      <c r="C1652" t="s">
        <v>197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0</v>
      </c>
      <c r="B1653">
        <v>2009</v>
      </c>
      <c r="C1653" t="s">
        <v>197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1</v>
      </c>
      <c r="B1654">
        <v>2009</v>
      </c>
      <c r="C1654" t="s">
        <v>197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1</v>
      </c>
      <c r="B1655">
        <v>2009</v>
      </c>
      <c r="C1655" t="s">
        <v>197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1</v>
      </c>
      <c r="B1656">
        <v>2009</v>
      </c>
      <c r="C1656" t="s">
        <v>197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1</v>
      </c>
      <c r="B1657">
        <v>2009</v>
      </c>
      <c r="C1657" t="s">
        <v>197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1</v>
      </c>
      <c r="B1658">
        <v>2009</v>
      </c>
      <c r="C1658" t="s">
        <v>197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1</v>
      </c>
      <c r="B1659">
        <v>2009</v>
      </c>
      <c r="C1659" t="s">
        <v>197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1</v>
      </c>
      <c r="B1660">
        <v>2009</v>
      </c>
      <c r="C1660" t="s">
        <v>197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2</v>
      </c>
      <c r="B1661">
        <v>2009</v>
      </c>
      <c r="C1661" t="s">
        <v>197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2</v>
      </c>
      <c r="B1662">
        <v>2009</v>
      </c>
      <c r="C1662" t="s">
        <v>197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2</v>
      </c>
      <c r="B1663">
        <v>2009</v>
      </c>
      <c r="C1663" t="s">
        <v>197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2</v>
      </c>
      <c r="B1664">
        <v>2009</v>
      </c>
      <c r="C1664" t="s">
        <v>197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2</v>
      </c>
      <c r="B1665">
        <v>2009</v>
      </c>
      <c r="C1665" t="s">
        <v>197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2</v>
      </c>
      <c r="B1666">
        <v>2009</v>
      </c>
      <c r="C1666" t="s">
        <v>197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2</v>
      </c>
      <c r="B1667">
        <v>2009</v>
      </c>
      <c r="C1667" t="s">
        <v>197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3</v>
      </c>
      <c r="B1668">
        <v>2009</v>
      </c>
      <c r="C1668" t="s">
        <v>197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3</v>
      </c>
      <c r="B1669">
        <v>2009</v>
      </c>
      <c r="C1669" t="s">
        <v>197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3</v>
      </c>
      <c r="B1670">
        <v>2009</v>
      </c>
      <c r="C1670" t="s">
        <v>197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3</v>
      </c>
      <c r="B1671">
        <v>2009</v>
      </c>
      <c r="C1671" t="s">
        <v>197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3</v>
      </c>
      <c r="B1672">
        <v>2009</v>
      </c>
      <c r="C1672" t="s">
        <v>197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3</v>
      </c>
      <c r="B1673">
        <v>2009</v>
      </c>
      <c r="C1673" t="s">
        <v>197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3</v>
      </c>
      <c r="B1674">
        <v>2009</v>
      </c>
      <c r="C1674" t="s">
        <v>197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4</v>
      </c>
      <c r="B1675">
        <v>2009</v>
      </c>
      <c r="C1675" t="s">
        <v>197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4</v>
      </c>
      <c r="B1676">
        <v>2009</v>
      </c>
      <c r="C1676" t="s">
        <v>197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4</v>
      </c>
      <c r="B1677">
        <v>2009</v>
      </c>
      <c r="C1677" t="s">
        <v>197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4</v>
      </c>
      <c r="B1678">
        <v>2009</v>
      </c>
      <c r="C1678" t="s">
        <v>197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4</v>
      </c>
      <c r="B1679">
        <v>2009</v>
      </c>
      <c r="C1679" t="s">
        <v>197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4</v>
      </c>
      <c r="B1680">
        <v>2009</v>
      </c>
      <c r="C1680" t="s">
        <v>197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4</v>
      </c>
      <c r="B1681">
        <v>2009</v>
      </c>
      <c r="C1681" t="s">
        <v>197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5</v>
      </c>
      <c r="B1682">
        <v>2009</v>
      </c>
      <c r="C1682" t="s">
        <v>197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5</v>
      </c>
      <c r="B1683">
        <v>2009</v>
      </c>
      <c r="C1683" t="s">
        <v>197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5</v>
      </c>
      <c r="B1684">
        <v>2009</v>
      </c>
      <c r="C1684" t="s">
        <v>197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5</v>
      </c>
      <c r="B1685">
        <v>2009</v>
      </c>
      <c r="C1685" t="s">
        <v>197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5</v>
      </c>
      <c r="B1686">
        <v>2009</v>
      </c>
      <c r="C1686" t="s">
        <v>197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5</v>
      </c>
      <c r="B1687">
        <v>2009</v>
      </c>
      <c r="C1687" t="s">
        <v>197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5</v>
      </c>
      <c r="B1688">
        <v>2009</v>
      </c>
      <c r="C1688" t="s">
        <v>197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16</v>
      </c>
      <c r="B1689">
        <v>2009</v>
      </c>
      <c r="C1689" t="s">
        <v>197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16</v>
      </c>
      <c r="B1690">
        <v>2009</v>
      </c>
      <c r="C1690" t="s">
        <v>197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16</v>
      </c>
      <c r="B1691">
        <v>2009</v>
      </c>
      <c r="C1691" t="s">
        <v>197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16</v>
      </c>
      <c r="B1692">
        <v>2009</v>
      </c>
      <c r="C1692" t="s">
        <v>197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16</v>
      </c>
      <c r="B1693">
        <v>2009</v>
      </c>
      <c r="C1693" t="s">
        <v>197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16</v>
      </c>
      <c r="B1694">
        <v>2009</v>
      </c>
      <c r="C1694" t="s">
        <v>197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16</v>
      </c>
      <c r="B1695">
        <v>2009</v>
      </c>
      <c r="C1695" t="s">
        <v>197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17</v>
      </c>
      <c r="B1696">
        <v>2009</v>
      </c>
      <c r="C1696" t="s">
        <v>197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17</v>
      </c>
      <c r="B1697">
        <v>2009</v>
      </c>
      <c r="C1697" t="s">
        <v>197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17</v>
      </c>
      <c r="B1698">
        <v>2009</v>
      </c>
      <c r="C1698" t="s">
        <v>197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17</v>
      </c>
      <c r="B1699">
        <v>2009</v>
      </c>
      <c r="C1699" t="s">
        <v>197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17</v>
      </c>
      <c r="B1700">
        <v>2009</v>
      </c>
      <c r="C1700" t="s">
        <v>197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17</v>
      </c>
      <c r="B1701">
        <v>2009</v>
      </c>
      <c r="C1701" t="s">
        <v>197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17</v>
      </c>
      <c r="B1702">
        <v>2009</v>
      </c>
      <c r="C1702" t="s">
        <v>197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18</v>
      </c>
      <c r="B1703">
        <v>2009</v>
      </c>
      <c r="C1703" t="s">
        <v>197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18</v>
      </c>
      <c r="B1704">
        <v>2009</v>
      </c>
      <c r="C1704" t="s">
        <v>197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18</v>
      </c>
      <c r="B1705">
        <v>2009</v>
      </c>
      <c r="C1705" t="s">
        <v>197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18</v>
      </c>
      <c r="B1706">
        <v>2009</v>
      </c>
      <c r="C1706" t="s">
        <v>197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18</v>
      </c>
      <c r="B1707">
        <v>2009</v>
      </c>
      <c r="C1707" t="s">
        <v>197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18</v>
      </c>
      <c r="B1708">
        <v>2009</v>
      </c>
      <c r="C1708" t="s">
        <v>197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18</v>
      </c>
      <c r="B1709">
        <v>2009</v>
      </c>
      <c r="C1709" t="s">
        <v>197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19</v>
      </c>
      <c r="B1710">
        <v>2009</v>
      </c>
      <c r="C1710" t="s">
        <v>197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19</v>
      </c>
      <c r="B1711">
        <v>2009</v>
      </c>
      <c r="C1711" t="s">
        <v>197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19</v>
      </c>
      <c r="B1712">
        <v>2009</v>
      </c>
      <c r="C1712" t="s">
        <v>197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19</v>
      </c>
      <c r="B1713">
        <v>2009</v>
      </c>
      <c r="C1713" t="s">
        <v>197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19</v>
      </c>
      <c r="B1714">
        <v>2009</v>
      </c>
      <c r="C1714" t="s">
        <v>197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19</v>
      </c>
      <c r="B1715">
        <v>2009</v>
      </c>
      <c r="C1715" t="s">
        <v>197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19</v>
      </c>
      <c r="B1716">
        <v>2009</v>
      </c>
      <c r="C1716" t="s">
        <v>197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0</v>
      </c>
      <c r="B1717">
        <v>2009</v>
      </c>
      <c r="C1717" t="s">
        <v>197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0</v>
      </c>
      <c r="B1718">
        <v>2009</v>
      </c>
      <c r="C1718" t="s">
        <v>197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0</v>
      </c>
      <c r="B1719">
        <v>2009</v>
      </c>
      <c r="C1719" t="s">
        <v>197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0</v>
      </c>
      <c r="B1720">
        <v>2009</v>
      </c>
      <c r="C1720" t="s">
        <v>197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0</v>
      </c>
      <c r="B1721">
        <v>2009</v>
      </c>
      <c r="C1721" t="s">
        <v>197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0</v>
      </c>
      <c r="B1722">
        <v>2009</v>
      </c>
      <c r="C1722" t="s">
        <v>197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0</v>
      </c>
      <c r="B1723">
        <v>2009</v>
      </c>
      <c r="C1723" t="s">
        <v>197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1</v>
      </c>
      <c r="B1724">
        <v>2009</v>
      </c>
      <c r="C1724" t="s">
        <v>197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1</v>
      </c>
      <c r="B1725">
        <v>2009</v>
      </c>
      <c r="C1725" t="s">
        <v>197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1</v>
      </c>
      <c r="B1726">
        <v>2009</v>
      </c>
      <c r="C1726" t="s">
        <v>197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1</v>
      </c>
      <c r="B1727">
        <v>2009</v>
      </c>
      <c r="C1727" t="s">
        <v>197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1</v>
      </c>
      <c r="B1728">
        <v>2009</v>
      </c>
      <c r="C1728" t="s">
        <v>197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1</v>
      </c>
      <c r="B1729">
        <v>2009</v>
      </c>
      <c r="C1729" t="s">
        <v>197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1</v>
      </c>
      <c r="B1730">
        <v>2009</v>
      </c>
      <c r="C1730" t="s">
        <v>197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2</v>
      </c>
      <c r="B1731">
        <v>2009</v>
      </c>
      <c r="C1731" t="s">
        <v>197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2</v>
      </c>
      <c r="B1732">
        <v>2009</v>
      </c>
      <c r="C1732" t="s">
        <v>197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2</v>
      </c>
      <c r="B1733">
        <v>2009</v>
      </c>
      <c r="C1733" t="s">
        <v>197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2</v>
      </c>
      <c r="B1734">
        <v>2009</v>
      </c>
      <c r="C1734" t="s">
        <v>197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2</v>
      </c>
      <c r="B1735">
        <v>2009</v>
      </c>
      <c r="C1735" t="s">
        <v>197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2</v>
      </c>
      <c r="B1736">
        <v>2009</v>
      </c>
      <c r="C1736" t="s">
        <v>197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2</v>
      </c>
      <c r="B1737">
        <v>2009</v>
      </c>
      <c r="C1737" t="s">
        <v>197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3</v>
      </c>
      <c r="B1738">
        <v>2009</v>
      </c>
      <c r="C1738" t="s">
        <v>197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3</v>
      </c>
      <c r="B1739">
        <v>2009</v>
      </c>
      <c r="C1739" t="s">
        <v>197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3</v>
      </c>
      <c r="B1740">
        <v>2009</v>
      </c>
      <c r="C1740" t="s">
        <v>197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3</v>
      </c>
      <c r="B1741">
        <v>2009</v>
      </c>
      <c r="C1741" t="s">
        <v>197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3</v>
      </c>
      <c r="B1742">
        <v>2009</v>
      </c>
      <c r="C1742" t="s">
        <v>197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3</v>
      </c>
      <c r="B1743">
        <v>2009</v>
      </c>
      <c r="C1743" t="s">
        <v>197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3</v>
      </c>
      <c r="B1744">
        <v>2009</v>
      </c>
      <c r="C1744" t="s">
        <v>197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4</v>
      </c>
      <c r="B1745">
        <v>2009</v>
      </c>
      <c r="C1745" t="s">
        <v>197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4</v>
      </c>
      <c r="B1746">
        <v>2009</v>
      </c>
      <c r="C1746" t="s">
        <v>197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4</v>
      </c>
      <c r="B1747">
        <v>2009</v>
      </c>
      <c r="C1747" t="s">
        <v>197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4</v>
      </c>
      <c r="B1748">
        <v>2009</v>
      </c>
      <c r="C1748" t="s">
        <v>197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4</v>
      </c>
      <c r="B1749">
        <v>2009</v>
      </c>
      <c r="C1749" t="s">
        <v>197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4</v>
      </c>
      <c r="B1750">
        <v>2009</v>
      </c>
      <c r="C1750" t="s">
        <v>197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4</v>
      </c>
      <c r="B1751">
        <v>2009</v>
      </c>
      <c r="C1751" t="s">
        <v>197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5</v>
      </c>
      <c r="B1752">
        <v>2009</v>
      </c>
      <c r="C1752" t="s">
        <v>197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5</v>
      </c>
      <c r="B1753">
        <v>2009</v>
      </c>
      <c r="C1753" t="s">
        <v>197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5</v>
      </c>
      <c r="B1754">
        <v>2009</v>
      </c>
      <c r="C1754" t="s">
        <v>197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5</v>
      </c>
      <c r="B1755">
        <v>2009</v>
      </c>
      <c r="C1755" t="s">
        <v>197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5</v>
      </c>
      <c r="B1756">
        <v>2009</v>
      </c>
      <c r="C1756" t="s">
        <v>197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5</v>
      </c>
      <c r="B1757">
        <v>2009</v>
      </c>
      <c r="C1757" t="s">
        <v>197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5</v>
      </c>
      <c r="B1758">
        <v>2009</v>
      </c>
      <c r="C1758" t="s">
        <v>197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26</v>
      </c>
      <c r="B1759">
        <v>2009</v>
      </c>
      <c r="C1759" t="s">
        <v>197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26</v>
      </c>
      <c r="B1760">
        <v>2009</v>
      </c>
      <c r="C1760" t="s">
        <v>197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26</v>
      </c>
      <c r="B1761">
        <v>2009</v>
      </c>
      <c r="C1761" t="s">
        <v>197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26</v>
      </c>
      <c r="B1762">
        <v>2009</v>
      </c>
      <c r="C1762" t="s">
        <v>197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26</v>
      </c>
      <c r="B1763">
        <v>2009</v>
      </c>
      <c r="C1763" t="s">
        <v>197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26</v>
      </c>
      <c r="B1764">
        <v>2009</v>
      </c>
      <c r="C1764" t="s">
        <v>197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26</v>
      </c>
      <c r="B1765">
        <v>2009</v>
      </c>
      <c r="C1765" t="s">
        <v>197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27</v>
      </c>
      <c r="B1766">
        <v>2009</v>
      </c>
      <c r="C1766" t="s">
        <v>197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27</v>
      </c>
      <c r="B1767">
        <v>2009</v>
      </c>
      <c r="C1767" t="s">
        <v>197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27</v>
      </c>
      <c r="B1768">
        <v>2009</v>
      </c>
      <c r="C1768" t="s">
        <v>197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27</v>
      </c>
      <c r="B1769">
        <v>2009</v>
      </c>
      <c r="C1769" t="s">
        <v>197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27</v>
      </c>
      <c r="B1770">
        <v>2009</v>
      </c>
      <c r="C1770" t="s">
        <v>197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27</v>
      </c>
      <c r="B1771">
        <v>2009</v>
      </c>
      <c r="C1771" t="s">
        <v>197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27</v>
      </c>
      <c r="B1772">
        <v>2009</v>
      </c>
      <c r="C1772" t="s">
        <v>197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28</v>
      </c>
      <c r="B1773">
        <v>2009</v>
      </c>
      <c r="C1773" t="s">
        <v>197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28</v>
      </c>
      <c r="B1774">
        <v>2009</v>
      </c>
      <c r="C1774" t="s">
        <v>197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28</v>
      </c>
      <c r="B1775">
        <v>2009</v>
      </c>
      <c r="C1775" t="s">
        <v>197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28</v>
      </c>
      <c r="B1776">
        <v>2009</v>
      </c>
      <c r="C1776" t="s">
        <v>197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28</v>
      </c>
      <c r="B1777">
        <v>2009</v>
      </c>
      <c r="C1777" t="s">
        <v>197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28</v>
      </c>
      <c r="B1778">
        <v>2009</v>
      </c>
      <c r="C1778" t="s">
        <v>197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28</v>
      </c>
      <c r="B1779">
        <v>2009</v>
      </c>
      <c r="C1779" t="s">
        <v>197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29</v>
      </c>
      <c r="B1780">
        <v>2009</v>
      </c>
      <c r="C1780" t="s">
        <v>197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29</v>
      </c>
      <c r="B1781">
        <v>2009</v>
      </c>
      <c r="C1781" t="s">
        <v>197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29</v>
      </c>
      <c r="B1782">
        <v>2009</v>
      </c>
      <c r="C1782" t="s">
        <v>197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29</v>
      </c>
      <c r="B1783">
        <v>2009</v>
      </c>
      <c r="C1783" t="s">
        <v>197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29</v>
      </c>
      <c r="B1784">
        <v>2009</v>
      </c>
      <c r="C1784" t="s">
        <v>197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29</v>
      </c>
      <c r="B1785">
        <v>2009</v>
      </c>
      <c r="C1785" t="s">
        <v>197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29</v>
      </c>
      <c r="B1786">
        <v>2009</v>
      </c>
      <c r="C1786" t="s">
        <v>197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0</v>
      </c>
      <c r="B1787">
        <v>2010</v>
      </c>
      <c r="C1787" t="s">
        <v>197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0</v>
      </c>
      <c r="B1788">
        <v>2010</v>
      </c>
      <c r="C1788" t="s">
        <v>197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0</v>
      </c>
      <c r="B1789">
        <v>2010</v>
      </c>
      <c r="C1789" t="s">
        <v>197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0</v>
      </c>
      <c r="B1790">
        <v>2010</v>
      </c>
      <c r="C1790" t="s">
        <v>197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0</v>
      </c>
      <c r="B1791">
        <v>2010</v>
      </c>
      <c r="C1791" t="s">
        <v>197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0</v>
      </c>
      <c r="B1792">
        <v>2010</v>
      </c>
      <c r="C1792" t="s">
        <v>197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0</v>
      </c>
      <c r="B1793">
        <v>2010</v>
      </c>
      <c r="C1793" t="s">
        <v>197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78</v>
      </c>
      <c r="B1794">
        <v>2010</v>
      </c>
      <c r="C1794" t="s">
        <v>197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78</v>
      </c>
      <c r="B1795">
        <v>2010</v>
      </c>
      <c r="C1795" t="s">
        <v>197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78</v>
      </c>
      <c r="B1796">
        <v>2010</v>
      </c>
      <c r="C1796" t="s">
        <v>197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78</v>
      </c>
      <c r="B1797">
        <v>2010</v>
      </c>
      <c r="C1797" t="s">
        <v>197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78</v>
      </c>
      <c r="B1798">
        <v>2010</v>
      </c>
      <c r="C1798" t="s">
        <v>197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78</v>
      </c>
      <c r="B1799">
        <v>2010</v>
      </c>
      <c r="C1799" t="s">
        <v>197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78</v>
      </c>
      <c r="B1800">
        <v>2010</v>
      </c>
      <c r="C1800" t="s">
        <v>197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0</v>
      </c>
      <c r="B1801">
        <v>2010</v>
      </c>
      <c r="C1801" t="s">
        <v>197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0</v>
      </c>
      <c r="B1802">
        <v>2010</v>
      </c>
      <c r="C1802" t="s">
        <v>197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0</v>
      </c>
      <c r="B1803">
        <v>2010</v>
      </c>
      <c r="C1803" t="s">
        <v>197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0</v>
      </c>
      <c r="B1804">
        <v>2010</v>
      </c>
      <c r="C1804" t="s">
        <v>197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0</v>
      </c>
      <c r="B1805">
        <v>2010</v>
      </c>
      <c r="C1805" t="s">
        <v>197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0</v>
      </c>
      <c r="B1806">
        <v>2010</v>
      </c>
      <c r="C1806" t="s">
        <v>197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0</v>
      </c>
      <c r="B1807">
        <v>2010</v>
      </c>
      <c r="C1807" t="s">
        <v>197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2</v>
      </c>
      <c r="B1808">
        <v>2010</v>
      </c>
      <c r="C1808" t="s">
        <v>197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2</v>
      </c>
      <c r="B1809">
        <v>2010</v>
      </c>
      <c r="C1809" t="s">
        <v>197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2</v>
      </c>
      <c r="B1810">
        <v>2010</v>
      </c>
      <c r="C1810" t="s">
        <v>197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2</v>
      </c>
      <c r="B1811">
        <v>2010</v>
      </c>
      <c r="C1811" t="s">
        <v>197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2</v>
      </c>
      <c r="B1812">
        <v>2010</v>
      </c>
      <c r="C1812" t="s">
        <v>197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2</v>
      </c>
      <c r="B1813">
        <v>2010</v>
      </c>
      <c r="C1813" t="s">
        <v>197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2</v>
      </c>
      <c r="B1814">
        <v>2010</v>
      </c>
      <c r="C1814" t="s">
        <v>197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3</v>
      </c>
      <c r="B1815">
        <v>2010</v>
      </c>
      <c r="C1815" t="s">
        <v>197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3</v>
      </c>
      <c r="B1816">
        <v>2010</v>
      </c>
      <c r="C1816" t="s">
        <v>197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3</v>
      </c>
      <c r="B1817">
        <v>2010</v>
      </c>
      <c r="C1817" t="s">
        <v>197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3</v>
      </c>
      <c r="B1818">
        <v>2010</v>
      </c>
      <c r="C1818" t="s">
        <v>197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3</v>
      </c>
      <c r="B1819">
        <v>2010</v>
      </c>
      <c r="C1819" t="s">
        <v>197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3</v>
      </c>
      <c r="B1820">
        <v>2010</v>
      </c>
      <c r="C1820" t="s">
        <v>197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3</v>
      </c>
      <c r="B1821">
        <v>2010</v>
      </c>
      <c r="C1821" t="s">
        <v>197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4</v>
      </c>
      <c r="B1822">
        <v>2010</v>
      </c>
      <c r="C1822" t="s">
        <v>197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4</v>
      </c>
      <c r="B1823">
        <v>2010</v>
      </c>
      <c r="C1823" t="s">
        <v>197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4</v>
      </c>
      <c r="B1824">
        <v>2010</v>
      </c>
      <c r="C1824" t="s">
        <v>197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4</v>
      </c>
      <c r="B1825">
        <v>2010</v>
      </c>
      <c r="C1825" t="s">
        <v>197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4</v>
      </c>
      <c r="B1826">
        <v>2010</v>
      </c>
      <c r="C1826" t="s">
        <v>197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4</v>
      </c>
      <c r="B1827">
        <v>2010</v>
      </c>
      <c r="C1827" t="s">
        <v>197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4</v>
      </c>
      <c r="B1828">
        <v>2010</v>
      </c>
      <c r="C1828" t="s">
        <v>197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5</v>
      </c>
      <c r="B1829">
        <v>2010</v>
      </c>
      <c r="C1829" t="s">
        <v>197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5</v>
      </c>
      <c r="B1830">
        <v>2010</v>
      </c>
      <c r="C1830" t="s">
        <v>197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5</v>
      </c>
      <c r="B1831">
        <v>2010</v>
      </c>
      <c r="C1831" t="s">
        <v>197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5</v>
      </c>
      <c r="B1832">
        <v>2010</v>
      </c>
      <c r="C1832" t="s">
        <v>197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5</v>
      </c>
      <c r="B1833">
        <v>2010</v>
      </c>
      <c r="C1833" t="s">
        <v>197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5</v>
      </c>
      <c r="B1834">
        <v>2010</v>
      </c>
      <c r="C1834" t="s">
        <v>197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5</v>
      </c>
      <c r="B1835">
        <v>2010</v>
      </c>
      <c r="C1835" t="s">
        <v>197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86</v>
      </c>
      <c r="B1836">
        <v>2010</v>
      </c>
      <c r="C1836" t="s">
        <v>197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86</v>
      </c>
      <c r="B1837">
        <v>2010</v>
      </c>
      <c r="C1837" t="s">
        <v>197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86</v>
      </c>
      <c r="B1838">
        <v>2010</v>
      </c>
      <c r="C1838" t="s">
        <v>197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86</v>
      </c>
      <c r="B1839">
        <v>2010</v>
      </c>
      <c r="C1839" t="s">
        <v>197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86</v>
      </c>
      <c r="B1840">
        <v>2010</v>
      </c>
      <c r="C1840" t="s">
        <v>197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86</v>
      </c>
      <c r="B1841">
        <v>2010</v>
      </c>
      <c r="C1841" t="s">
        <v>197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86</v>
      </c>
      <c r="B1842">
        <v>2010</v>
      </c>
      <c r="C1842" t="s">
        <v>197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87</v>
      </c>
      <c r="B1843">
        <v>2010</v>
      </c>
      <c r="C1843" t="s">
        <v>197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87</v>
      </c>
      <c r="B1844">
        <v>2010</v>
      </c>
      <c r="C1844" t="s">
        <v>197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87</v>
      </c>
      <c r="B1845">
        <v>2010</v>
      </c>
      <c r="C1845" t="s">
        <v>197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87</v>
      </c>
      <c r="B1846">
        <v>2010</v>
      </c>
      <c r="C1846" t="s">
        <v>197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87</v>
      </c>
      <c r="B1847">
        <v>2010</v>
      </c>
      <c r="C1847" t="s">
        <v>197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87</v>
      </c>
      <c r="B1848">
        <v>2010</v>
      </c>
      <c r="C1848" t="s">
        <v>197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87</v>
      </c>
      <c r="B1849">
        <v>2010</v>
      </c>
      <c r="C1849" t="s">
        <v>197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88</v>
      </c>
      <c r="B1850">
        <v>2010</v>
      </c>
      <c r="C1850" t="s">
        <v>197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88</v>
      </c>
      <c r="B1851">
        <v>2010</v>
      </c>
      <c r="C1851" t="s">
        <v>197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88</v>
      </c>
      <c r="B1852">
        <v>2010</v>
      </c>
      <c r="C1852" t="s">
        <v>197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88</v>
      </c>
      <c r="B1853">
        <v>2010</v>
      </c>
      <c r="C1853" t="s">
        <v>197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88</v>
      </c>
      <c r="B1854">
        <v>2010</v>
      </c>
      <c r="C1854" t="s">
        <v>197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88</v>
      </c>
      <c r="B1855">
        <v>2010</v>
      </c>
      <c r="C1855" t="s">
        <v>197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88</v>
      </c>
      <c r="B1856">
        <v>2010</v>
      </c>
      <c r="C1856" t="s">
        <v>197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89</v>
      </c>
      <c r="B1857">
        <v>2010</v>
      </c>
      <c r="C1857" t="s">
        <v>197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89</v>
      </c>
      <c r="B1858">
        <v>2010</v>
      </c>
      <c r="C1858" t="s">
        <v>197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89</v>
      </c>
      <c r="B1859">
        <v>2010</v>
      </c>
      <c r="C1859" t="s">
        <v>197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89</v>
      </c>
      <c r="B1860">
        <v>2010</v>
      </c>
      <c r="C1860" t="s">
        <v>197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89</v>
      </c>
      <c r="B1861">
        <v>2010</v>
      </c>
      <c r="C1861" t="s">
        <v>197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89</v>
      </c>
      <c r="B1862">
        <v>2010</v>
      </c>
      <c r="C1862" t="s">
        <v>197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89</v>
      </c>
      <c r="B1863">
        <v>2010</v>
      </c>
      <c r="C1863" t="s">
        <v>197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0</v>
      </c>
      <c r="B1864">
        <v>2010</v>
      </c>
      <c r="C1864" t="s">
        <v>197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0</v>
      </c>
      <c r="B1865">
        <v>2010</v>
      </c>
      <c r="C1865" t="s">
        <v>197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0</v>
      </c>
      <c r="B1866">
        <v>2010</v>
      </c>
      <c r="C1866" t="s">
        <v>197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0</v>
      </c>
      <c r="B1867">
        <v>2010</v>
      </c>
      <c r="C1867" t="s">
        <v>197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0</v>
      </c>
      <c r="B1868">
        <v>2010</v>
      </c>
      <c r="C1868" t="s">
        <v>197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0</v>
      </c>
      <c r="B1869">
        <v>2010</v>
      </c>
      <c r="C1869" t="s">
        <v>197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0</v>
      </c>
      <c r="B1870">
        <v>2010</v>
      </c>
      <c r="C1870" t="s">
        <v>197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1</v>
      </c>
      <c r="B1871">
        <v>2010</v>
      </c>
      <c r="C1871" t="s">
        <v>197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1</v>
      </c>
      <c r="B1872">
        <v>2010</v>
      </c>
      <c r="C1872" t="s">
        <v>197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1</v>
      </c>
      <c r="B1873">
        <v>2010</v>
      </c>
      <c r="C1873" t="s">
        <v>197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1</v>
      </c>
      <c r="B1874">
        <v>2010</v>
      </c>
      <c r="C1874" t="s">
        <v>197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1</v>
      </c>
      <c r="B1875">
        <v>2010</v>
      </c>
      <c r="C1875" t="s">
        <v>197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1</v>
      </c>
      <c r="B1876">
        <v>2010</v>
      </c>
      <c r="C1876" t="s">
        <v>197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1</v>
      </c>
      <c r="B1877">
        <v>2010</v>
      </c>
      <c r="C1877" t="s">
        <v>197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2</v>
      </c>
      <c r="B1878">
        <v>2010</v>
      </c>
      <c r="C1878" t="s">
        <v>197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2</v>
      </c>
      <c r="B1879">
        <v>2010</v>
      </c>
      <c r="C1879" t="s">
        <v>197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2</v>
      </c>
      <c r="B1880">
        <v>2010</v>
      </c>
      <c r="C1880" t="s">
        <v>197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2</v>
      </c>
      <c r="B1881">
        <v>2010</v>
      </c>
      <c r="C1881" t="s">
        <v>197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2</v>
      </c>
      <c r="B1882">
        <v>2010</v>
      </c>
      <c r="C1882" t="s">
        <v>197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2</v>
      </c>
      <c r="B1883">
        <v>2010</v>
      </c>
      <c r="C1883" t="s">
        <v>197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2</v>
      </c>
      <c r="B1884">
        <v>2010</v>
      </c>
      <c r="C1884" t="s">
        <v>197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3</v>
      </c>
      <c r="B1885">
        <v>2010</v>
      </c>
      <c r="C1885" t="s">
        <v>197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3</v>
      </c>
      <c r="B1886">
        <v>2010</v>
      </c>
      <c r="C1886" t="s">
        <v>197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3</v>
      </c>
      <c r="B1887">
        <v>2010</v>
      </c>
      <c r="C1887" t="s">
        <v>197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3</v>
      </c>
      <c r="B1888">
        <v>2010</v>
      </c>
      <c r="C1888" t="s">
        <v>197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3</v>
      </c>
      <c r="B1889">
        <v>2010</v>
      </c>
      <c r="C1889" t="s">
        <v>197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3</v>
      </c>
      <c r="B1890">
        <v>2010</v>
      </c>
      <c r="C1890" t="s">
        <v>197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3</v>
      </c>
      <c r="B1891">
        <v>2010</v>
      </c>
      <c r="C1891" t="s">
        <v>197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4</v>
      </c>
      <c r="B1892">
        <v>2010</v>
      </c>
      <c r="C1892" t="s">
        <v>197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4</v>
      </c>
      <c r="B1893">
        <v>2010</v>
      </c>
      <c r="C1893" t="s">
        <v>197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4</v>
      </c>
      <c r="B1894">
        <v>2010</v>
      </c>
      <c r="C1894" t="s">
        <v>197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4</v>
      </c>
      <c r="B1895">
        <v>2010</v>
      </c>
      <c r="C1895" t="s">
        <v>197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4</v>
      </c>
      <c r="B1896">
        <v>2010</v>
      </c>
      <c r="C1896" t="s">
        <v>197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4</v>
      </c>
      <c r="B1897">
        <v>2010</v>
      </c>
      <c r="C1897" t="s">
        <v>197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4</v>
      </c>
      <c r="B1898">
        <v>2010</v>
      </c>
      <c r="C1898" t="s">
        <v>197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5</v>
      </c>
      <c r="B1899">
        <v>2010</v>
      </c>
      <c r="C1899" t="s">
        <v>197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5</v>
      </c>
      <c r="B1900">
        <v>2010</v>
      </c>
      <c r="C1900" t="s">
        <v>197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5</v>
      </c>
      <c r="B1901">
        <v>2010</v>
      </c>
      <c r="C1901" t="s">
        <v>197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5</v>
      </c>
      <c r="B1902">
        <v>2010</v>
      </c>
      <c r="C1902" t="s">
        <v>197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5</v>
      </c>
      <c r="B1903">
        <v>2010</v>
      </c>
      <c r="C1903" t="s">
        <v>197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5</v>
      </c>
      <c r="B1904">
        <v>2010</v>
      </c>
      <c r="C1904" t="s">
        <v>197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5</v>
      </c>
      <c r="B1905">
        <v>2010</v>
      </c>
      <c r="C1905" t="s">
        <v>197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996</v>
      </c>
      <c r="B1906">
        <v>2010</v>
      </c>
      <c r="C1906" t="s">
        <v>197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996</v>
      </c>
      <c r="B1907">
        <v>2010</v>
      </c>
      <c r="C1907" t="s">
        <v>197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996</v>
      </c>
      <c r="B1908">
        <v>2010</v>
      </c>
      <c r="C1908" t="s">
        <v>197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996</v>
      </c>
      <c r="B1909">
        <v>2010</v>
      </c>
      <c r="C1909" t="s">
        <v>197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996</v>
      </c>
      <c r="B1910">
        <v>2010</v>
      </c>
      <c r="C1910" t="s">
        <v>197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996</v>
      </c>
      <c r="B1911">
        <v>2010</v>
      </c>
      <c r="C1911" t="s">
        <v>197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996</v>
      </c>
      <c r="B1912">
        <v>2010</v>
      </c>
      <c r="C1912" t="s">
        <v>197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997</v>
      </c>
      <c r="B1913">
        <v>2010</v>
      </c>
      <c r="C1913" t="s">
        <v>197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997</v>
      </c>
      <c r="B1914">
        <v>2010</v>
      </c>
      <c r="C1914" t="s">
        <v>197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997</v>
      </c>
      <c r="B1915">
        <v>2010</v>
      </c>
      <c r="C1915" t="s">
        <v>197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997</v>
      </c>
      <c r="B1916">
        <v>2010</v>
      </c>
      <c r="C1916" t="s">
        <v>197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997</v>
      </c>
      <c r="B1917">
        <v>2010</v>
      </c>
      <c r="C1917" t="s">
        <v>197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997</v>
      </c>
      <c r="B1918">
        <v>2010</v>
      </c>
      <c r="C1918" t="s">
        <v>197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997</v>
      </c>
      <c r="B1919">
        <v>2010</v>
      </c>
      <c r="C1919" t="s">
        <v>197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998</v>
      </c>
      <c r="B1920">
        <v>2010</v>
      </c>
      <c r="C1920" t="s">
        <v>197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998</v>
      </c>
      <c r="B1921">
        <v>2010</v>
      </c>
      <c r="C1921" t="s">
        <v>197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998</v>
      </c>
      <c r="B1922">
        <v>2010</v>
      </c>
      <c r="C1922" t="s">
        <v>197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998</v>
      </c>
      <c r="B1923">
        <v>2010</v>
      </c>
      <c r="C1923" t="s">
        <v>197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998</v>
      </c>
      <c r="B1924">
        <v>2010</v>
      </c>
      <c r="C1924" t="s">
        <v>197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998</v>
      </c>
      <c r="B1925">
        <v>2010</v>
      </c>
      <c r="C1925" t="s">
        <v>197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998</v>
      </c>
      <c r="B1926">
        <v>2010</v>
      </c>
      <c r="C1926" t="s">
        <v>197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999</v>
      </c>
      <c r="B1927">
        <v>2010</v>
      </c>
      <c r="C1927" t="s">
        <v>197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999</v>
      </c>
      <c r="B1928">
        <v>2010</v>
      </c>
      <c r="C1928" t="s">
        <v>197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999</v>
      </c>
      <c r="B1929">
        <v>2010</v>
      </c>
      <c r="C1929" t="s">
        <v>197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999</v>
      </c>
      <c r="B1930">
        <v>2010</v>
      </c>
      <c r="C1930" t="s">
        <v>197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999</v>
      </c>
      <c r="B1931">
        <v>2010</v>
      </c>
      <c r="C1931" t="s">
        <v>197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999</v>
      </c>
      <c r="B1932">
        <v>2010</v>
      </c>
      <c r="C1932" t="s">
        <v>197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999</v>
      </c>
      <c r="B1933">
        <v>2010</v>
      </c>
      <c r="C1933" t="s">
        <v>197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0</v>
      </c>
      <c r="B1934">
        <v>2010</v>
      </c>
      <c r="C1934" t="s">
        <v>197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0</v>
      </c>
      <c r="B1935">
        <v>2010</v>
      </c>
      <c r="C1935" t="s">
        <v>197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0</v>
      </c>
      <c r="B1936">
        <v>2010</v>
      </c>
      <c r="C1936" t="s">
        <v>197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0</v>
      </c>
      <c r="B1937">
        <v>2010</v>
      </c>
      <c r="C1937" t="s">
        <v>197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0</v>
      </c>
      <c r="B1938">
        <v>2010</v>
      </c>
      <c r="C1938" t="s">
        <v>197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0</v>
      </c>
      <c r="B1939">
        <v>2010</v>
      </c>
      <c r="C1939" t="s">
        <v>197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0</v>
      </c>
      <c r="B1940">
        <v>2010</v>
      </c>
      <c r="C1940" t="s">
        <v>197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1</v>
      </c>
      <c r="B1941">
        <v>2010</v>
      </c>
      <c r="C1941" t="s">
        <v>197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1</v>
      </c>
      <c r="B1942">
        <v>2010</v>
      </c>
      <c r="C1942" t="s">
        <v>197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1</v>
      </c>
      <c r="B1943">
        <v>2010</v>
      </c>
      <c r="C1943" t="s">
        <v>197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1</v>
      </c>
      <c r="B1944">
        <v>2010</v>
      </c>
      <c r="C1944" t="s">
        <v>197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1</v>
      </c>
      <c r="B1945">
        <v>2010</v>
      </c>
      <c r="C1945" t="s">
        <v>197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1</v>
      </c>
      <c r="B1946">
        <v>2010</v>
      </c>
      <c r="C1946" t="s">
        <v>197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1</v>
      </c>
      <c r="B1947">
        <v>2010</v>
      </c>
      <c r="C1947" t="s">
        <v>197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2</v>
      </c>
      <c r="B1948">
        <v>2010</v>
      </c>
      <c r="C1948" t="s">
        <v>197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2</v>
      </c>
      <c r="B1949">
        <v>2010</v>
      </c>
      <c r="C1949" t="s">
        <v>197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2</v>
      </c>
      <c r="B1950">
        <v>2010</v>
      </c>
      <c r="C1950" t="s">
        <v>197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2</v>
      </c>
      <c r="B1951">
        <v>2010</v>
      </c>
      <c r="C1951" t="s">
        <v>197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2</v>
      </c>
      <c r="B1952">
        <v>2010</v>
      </c>
      <c r="C1952" t="s">
        <v>197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2</v>
      </c>
      <c r="B1953">
        <v>2010</v>
      </c>
      <c r="C1953" t="s">
        <v>197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2</v>
      </c>
      <c r="B1954">
        <v>2010</v>
      </c>
      <c r="C1954" t="s">
        <v>197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3</v>
      </c>
      <c r="B1955">
        <v>2010</v>
      </c>
      <c r="C1955" t="s">
        <v>197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3</v>
      </c>
      <c r="B1956">
        <v>2010</v>
      </c>
      <c r="C1956" t="s">
        <v>197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3</v>
      </c>
      <c r="B1957">
        <v>2010</v>
      </c>
      <c r="C1957" t="s">
        <v>197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3</v>
      </c>
      <c r="B1958">
        <v>2010</v>
      </c>
      <c r="C1958" t="s">
        <v>197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3</v>
      </c>
      <c r="B1959">
        <v>2010</v>
      </c>
      <c r="C1959" t="s">
        <v>197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3</v>
      </c>
      <c r="B1960">
        <v>2010</v>
      </c>
      <c r="C1960" t="s">
        <v>197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3</v>
      </c>
      <c r="B1961">
        <v>2010</v>
      </c>
      <c r="C1961" t="s">
        <v>197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4</v>
      </c>
      <c r="B1962">
        <v>2010</v>
      </c>
      <c r="C1962" t="s">
        <v>197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4</v>
      </c>
      <c r="B1963">
        <v>2010</v>
      </c>
      <c r="C1963" t="s">
        <v>197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4</v>
      </c>
      <c r="B1964">
        <v>2010</v>
      </c>
      <c r="C1964" t="s">
        <v>197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4</v>
      </c>
      <c r="B1965">
        <v>2010</v>
      </c>
      <c r="C1965" t="s">
        <v>197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4</v>
      </c>
      <c r="B1966">
        <v>2010</v>
      </c>
      <c r="C1966" t="s">
        <v>197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4</v>
      </c>
      <c r="B1967">
        <v>2010</v>
      </c>
      <c r="C1967" t="s">
        <v>197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4</v>
      </c>
      <c r="B1968">
        <v>2010</v>
      </c>
      <c r="C1968" t="s">
        <v>197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5</v>
      </c>
      <c r="B1969">
        <v>2010</v>
      </c>
      <c r="C1969" t="s">
        <v>197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5</v>
      </c>
      <c r="B1970">
        <v>2010</v>
      </c>
      <c r="C1970" t="s">
        <v>197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5</v>
      </c>
      <c r="B1971">
        <v>2010</v>
      </c>
      <c r="C1971" t="s">
        <v>197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5</v>
      </c>
      <c r="B1972">
        <v>2010</v>
      </c>
      <c r="C1972" t="s">
        <v>197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5</v>
      </c>
      <c r="B1973">
        <v>2010</v>
      </c>
      <c r="C1973" t="s">
        <v>197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5</v>
      </c>
      <c r="B1974">
        <v>2010</v>
      </c>
      <c r="C1974" t="s">
        <v>197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5</v>
      </c>
      <c r="B1975">
        <v>2010</v>
      </c>
      <c r="C1975" t="s">
        <v>197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06</v>
      </c>
      <c r="B1976">
        <v>2010</v>
      </c>
      <c r="C1976" t="s">
        <v>197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06</v>
      </c>
      <c r="B1977">
        <v>2010</v>
      </c>
      <c r="C1977" t="s">
        <v>197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06</v>
      </c>
      <c r="B1978">
        <v>2010</v>
      </c>
      <c r="C1978" t="s">
        <v>197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06</v>
      </c>
      <c r="B1979">
        <v>2010</v>
      </c>
      <c r="C1979" t="s">
        <v>197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06</v>
      </c>
      <c r="B1980">
        <v>2010</v>
      </c>
      <c r="C1980" t="s">
        <v>197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06</v>
      </c>
      <c r="B1981">
        <v>2010</v>
      </c>
      <c r="C1981" t="s">
        <v>197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06</v>
      </c>
      <c r="B1982">
        <v>2010</v>
      </c>
      <c r="C1982" t="s">
        <v>197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07</v>
      </c>
      <c r="B1983">
        <v>2010</v>
      </c>
      <c r="C1983" t="s">
        <v>197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07</v>
      </c>
      <c r="B1984">
        <v>2010</v>
      </c>
      <c r="C1984" t="s">
        <v>197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07</v>
      </c>
      <c r="B1985">
        <v>2010</v>
      </c>
      <c r="C1985" t="s">
        <v>197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07</v>
      </c>
      <c r="B1986">
        <v>2010</v>
      </c>
      <c r="C1986" t="s">
        <v>197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07</v>
      </c>
      <c r="B1987">
        <v>2010</v>
      </c>
      <c r="C1987" t="s">
        <v>197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07</v>
      </c>
      <c r="B1988">
        <v>2010</v>
      </c>
      <c r="C1988" t="s">
        <v>197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07</v>
      </c>
      <c r="B1989">
        <v>2010</v>
      </c>
      <c r="C1989" t="s">
        <v>197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08</v>
      </c>
      <c r="B1990">
        <v>2010</v>
      </c>
      <c r="C1990" t="s">
        <v>197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08</v>
      </c>
      <c r="B1991">
        <v>2010</v>
      </c>
      <c r="C1991" t="s">
        <v>197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08</v>
      </c>
      <c r="B1992">
        <v>2010</v>
      </c>
      <c r="C1992" t="s">
        <v>197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08</v>
      </c>
      <c r="B1993">
        <v>2010</v>
      </c>
      <c r="C1993" t="s">
        <v>197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08</v>
      </c>
      <c r="B1994">
        <v>2010</v>
      </c>
      <c r="C1994" t="s">
        <v>197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08</v>
      </c>
      <c r="B1995">
        <v>2010</v>
      </c>
      <c r="C1995" t="s">
        <v>197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08</v>
      </c>
      <c r="B1996">
        <v>2010</v>
      </c>
      <c r="C1996" t="s">
        <v>197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09</v>
      </c>
      <c r="B1997">
        <v>2010</v>
      </c>
      <c r="C1997" t="s">
        <v>197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09</v>
      </c>
      <c r="B1998">
        <v>2010</v>
      </c>
      <c r="C1998" t="s">
        <v>197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09</v>
      </c>
      <c r="B1999">
        <v>2010</v>
      </c>
      <c r="C1999" t="s">
        <v>197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09</v>
      </c>
      <c r="B2000">
        <v>2010</v>
      </c>
      <c r="C2000" t="s">
        <v>197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09</v>
      </c>
      <c r="B2001">
        <v>2010</v>
      </c>
      <c r="C2001" t="s">
        <v>197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09</v>
      </c>
      <c r="B2002">
        <v>2010</v>
      </c>
      <c r="C2002" t="s">
        <v>197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09</v>
      </c>
      <c r="B2003">
        <v>2010</v>
      </c>
      <c r="C2003" t="s">
        <v>197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0</v>
      </c>
      <c r="B2004">
        <v>2010</v>
      </c>
      <c r="C2004" t="s">
        <v>197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0</v>
      </c>
      <c r="B2005">
        <v>2010</v>
      </c>
      <c r="C2005" t="s">
        <v>197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0</v>
      </c>
      <c r="B2006">
        <v>2010</v>
      </c>
      <c r="C2006" t="s">
        <v>197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0</v>
      </c>
      <c r="B2007">
        <v>2010</v>
      </c>
      <c r="C2007" t="s">
        <v>197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0</v>
      </c>
      <c r="B2008">
        <v>2010</v>
      </c>
      <c r="C2008" t="s">
        <v>197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0</v>
      </c>
      <c r="B2009">
        <v>2010</v>
      </c>
      <c r="C2009" t="s">
        <v>197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0</v>
      </c>
      <c r="B2010">
        <v>2010</v>
      </c>
      <c r="C2010" t="s">
        <v>197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1</v>
      </c>
      <c r="B2011">
        <v>2010</v>
      </c>
      <c r="C2011" t="s">
        <v>197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1</v>
      </c>
      <c r="B2012">
        <v>2010</v>
      </c>
      <c r="C2012" t="s">
        <v>197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1</v>
      </c>
      <c r="B2013">
        <v>2010</v>
      </c>
      <c r="C2013" t="s">
        <v>197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1</v>
      </c>
      <c r="B2014">
        <v>2010</v>
      </c>
      <c r="C2014" t="s">
        <v>197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1</v>
      </c>
      <c r="B2015">
        <v>2010</v>
      </c>
      <c r="C2015" t="s">
        <v>197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1</v>
      </c>
      <c r="B2016">
        <v>2010</v>
      </c>
      <c r="C2016" t="s">
        <v>197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1</v>
      </c>
      <c r="B2017">
        <v>2010</v>
      </c>
      <c r="C2017" t="s">
        <v>197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2</v>
      </c>
      <c r="B2018">
        <v>2010</v>
      </c>
      <c r="C2018" t="s">
        <v>197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2</v>
      </c>
      <c r="B2019">
        <v>2010</v>
      </c>
      <c r="C2019" t="s">
        <v>197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2</v>
      </c>
      <c r="B2020">
        <v>2010</v>
      </c>
      <c r="C2020" t="s">
        <v>197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2</v>
      </c>
      <c r="B2021">
        <v>2010</v>
      </c>
      <c r="C2021" t="s">
        <v>197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2</v>
      </c>
      <c r="B2022">
        <v>2010</v>
      </c>
      <c r="C2022" t="s">
        <v>197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2</v>
      </c>
      <c r="B2023">
        <v>2010</v>
      </c>
      <c r="C2023" t="s">
        <v>197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2</v>
      </c>
      <c r="B2024">
        <v>2010</v>
      </c>
      <c r="C2024" t="s">
        <v>197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3</v>
      </c>
      <c r="B2025">
        <v>2010</v>
      </c>
      <c r="C2025" t="s">
        <v>197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3</v>
      </c>
      <c r="B2026">
        <v>2010</v>
      </c>
      <c r="C2026" t="s">
        <v>197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3</v>
      </c>
      <c r="B2027">
        <v>2010</v>
      </c>
      <c r="C2027" t="s">
        <v>197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3</v>
      </c>
      <c r="B2028">
        <v>2010</v>
      </c>
      <c r="C2028" t="s">
        <v>197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3</v>
      </c>
      <c r="B2029">
        <v>2010</v>
      </c>
      <c r="C2029" t="s">
        <v>197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3</v>
      </c>
      <c r="B2030">
        <v>2010</v>
      </c>
      <c r="C2030" t="s">
        <v>197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3</v>
      </c>
      <c r="B2031">
        <v>2010</v>
      </c>
      <c r="C2031" t="s">
        <v>197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4</v>
      </c>
      <c r="B2032">
        <v>2010</v>
      </c>
      <c r="C2032" t="s">
        <v>197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4</v>
      </c>
      <c r="B2033">
        <v>2010</v>
      </c>
      <c r="C2033" t="s">
        <v>197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4</v>
      </c>
      <c r="B2034">
        <v>2010</v>
      </c>
      <c r="C2034" t="s">
        <v>197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4</v>
      </c>
      <c r="B2035">
        <v>2010</v>
      </c>
      <c r="C2035" t="s">
        <v>197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4</v>
      </c>
      <c r="B2036">
        <v>2010</v>
      </c>
      <c r="C2036" t="s">
        <v>197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4</v>
      </c>
      <c r="B2037">
        <v>2010</v>
      </c>
      <c r="C2037" t="s">
        <v>197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4</v>
      </c>
      <c r="B2038">
        <v>2010</v>
      </c>
      <c r="C2038" t="s">
        <v>197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5</v>
      </c>
      <c r="B2039">
        <v>2010</v>
      </c>
      <c r="C2039" t="s">
        <v>197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5</v>
      </c>
      <c r="B2040">
        <v>2010</v>
      </c>
      <c r="C2040" t="s">
        <v>197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5</v>
      </c>
      <c r="B2041">
        <v>2010</v>
      </c>
      <c r="C2041" t="s">
        <v>197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5</v>
      </c>
      <c r="B2042">
        <v>2010</v>
      </c>
      <c r="C2042" t="s">
        <v>197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5</v>
      </c>
      <c r="B2043">
        <v>2010</v>
      </c>
      <c r="C2043" t="s">
        <v>197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5</v>
      </c>
      <c r="B2044">
        <v>2010</v>
      </c>
      <c r="C2044" t="s">
        <v>197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5</v>
      </c>
      <c r="B2045">
        <v>2010</v>
      </c>
      <c r="C2045" t="s">
        <v>197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16</v>
      </c>
      <c r="B2046">
        <v>2010</v>
      </c>
      <c r="C2046" t="s">
        <v>197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16</v>
      </c>
      <c r="B2047">
        <v>2010</v>
      </c>
      <c r="C2047" t="s">
        <v>197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16</v>
      </c>
      <c r="B2048">
        <v>2010</v>
      </c>
      <c r="C2048" t="s">
        <v>197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16</v>
      </c>
      <c r="B2049">
        <v>2010</v>
      </c>
      <c r="C2049" t="s">
        <v>197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16</v>
      </c>
      <c r="B2050">
        <v>2010</v>
      </c>
      <c r="C2050" t="s">
        <v>197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16</v>
      </c>
      <c r="B2051">
        <v>2010</v>
      </c>
      <c r="C2051" t="s">
        <v>197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16</v>
      </c>
      <c r="B2052">
        <v>2010</v>
      </c>
      <c r="C2052" t="s">
        <v>197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17</v>
      </c>
      <c r="B2053">
        <v>2010</v>
      </c>
      <c r="C2053" t="s">
        <v>197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17</v>
      </c>
      <c r="B2054">
        <v>2010</v>
      </c>
      <c r="C2054" t="s">
        <v>197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17</v>
      </c>
      <c r="B2055">
        <v>2010</v>
      </c>
      <c r="C2055" t="s">
        <v>197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17</v>
      </c>
      <c r="B2056">
        <v>2010</v>
      </c>
      <c r="C2056" t="s">
        <v>197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17</v>
      </c>
      <c r="B2057">
        <v>2010</v>
      </c>
      <c r="C2057" t="s">
        <v>197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17</v>
      </c>
      <c r="B2058">
        <v>2010</v>
      </c>
      <c r="C2058" t="s">
        <v>197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17</v>
      </c>
      <c r="B2059">
        <v>2010</v>
      </c>
      <c r="C2059" t="s">
        <v>197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18</v>
      </c>
      <c r="B2060">
        <v>2010</v>
      </c>
      <c r="C2060" t="s">
        <v>197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18</v>
      </c>
      <c r="B2061">
        <v>2010</v>
      </c>
      <c r="C2061" t="s">
        <v>197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18</v>
      </c>
      <c r="B2062">
        <v>2010</v>
      </c>
      <c r="C2062" t="s">
        <v>197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18</v>
      </c>
      <c r="B2063">
        <v>2010</v>
      </c>
      <c r="C2063" t="s">
        <v>197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18</v>
      </c>
      <c r="B2064">
        <v>2010</v>
      </c>
      <c r="C2064" t="s">
        <v>197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18</v>
      </c>
      <c r="B2065">
        <v>2010</v>
      </c>
      <c r="C2065" t="s">
        <v>197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18</v>
      </c>
      <c r="B2066">
        <v>2010</v>
      </c>
      <c r="C2066" t="s">
        <v>197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19</v>
      </c>
      <c r="B2067">
        <v>2010</v>
      </c>
      <c r="C2067" t="s">
        <v>197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19</v>
      </c>
      <c r="B2068">
        <v>2010</v>
      </c>
      <c r="C2068" t="s">
        <v>197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19</v>
      </c>
      <c r="B2069">
        <v>2010</v>
      </c>
      <c r="C2069" t="s">
        <v>197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19</v>
      </c>
      <c r="B2070">
        <v>2010</v>
      </c>
      <c r="C2070" t="s">
        <v>197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19</v>
      </c>
      <c r="B2071">
        <v>2010</v>
      </c>
      <c r="C2071" t="s">
        <v>197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19</v>
      </c>
      <c r="B2072">
        <v>2010</v>
      </c>
      <c r="C2072" t="s">
        <v>197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19</v>
      </c>
      <c r="B2073">
        <v>2010</v>
      </c>
      <c r="C2073" t="s">
        <v>197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0</v>
      </c>
      <c r="B2074">
        <v>2010</v>
      </c>
      <c r="C2074" t="s">
        <v>197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0</v>
      </c>
      <c r="B2075">
        <v>2010</v>
      </c>
      <c r="C2075" t="s">
        <v>197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0</v>
      </c>
      <c r="B2076">
        <v>2010</v>
      </c>
      <c r="C2076" t="s">
        <v>197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0</v>
      </c>
      <c r="B2077">
        <v>2010</v>
      </c>
      <c r="C2077" t="s">
        <v>197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0</v>
      </c>
      <c r="B2078">
        <v>2010</v>
      </c>
      <c r="C2078" t="s">
        <v>197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0</v>
      </c>
      <c r="B2079">
        <v>2010</v>
      </c>
      <c r="C2079" t="s">
        <v>197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0</v>
      </c>
      <c r="B2080">
        <v>2010</v>
      </c>
      <c r="C2080" t="s">
        <v>197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1</v>
      </c>
      <c r="B2081">
        <v>2010</v>
      </c>
      <c r="C2081" t="s">
        <v>197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1</v>
      </c>
      <c r="B2082">
        <v>2010</v>
      </c>
      <c r="C2082" t="s">
        <v>197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1</v>
      </c>
      <c r="B2083">
        <v>2010</v>
      </c>
      <c r="C2083" t="s">
        <v>197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1</v>
      </c>
      <c r="B2084">
        <v>2010</v>
      </c>
      <c r="C2084" t="s">
        <v>197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1</v>
      </c>
      <c r="B2085">
        <v>2010</v>
      </c>
      <c r="C2085" t="s">
        <v>197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1</v>
      </c>
      <c r="B2086">
        <v>2010</v>
      </c>
      <c r="C2086" t="s">
        <v>197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1</v>
      </c>
      <c r="B2087">
        <v>2010</v>
      </c>
      <c r="C2087" t="s">
        <v>197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2</v>
      </c>
      <c r="B2088">
        <v>2010</v>
      </c>
      <c r="C2088" t="s">
        <v>197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2</v>
      </c>
      <c r="B2089">
        <v>2010</v>
      </c>
      <c r="C2089" t="s">
        <v>197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2</v>
      </c>
      <c r="B2090">
        <v>2010</v>
      </c>
      <c r="C2090" t="s">
        <v>197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2</v>
      </c>
      <c r="B2091">
        <v>2010</v>
      </c>
      <c r="C2091" t="s">
        <v>197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2</v>
      </c>
      <c r="B2092">
        <v>2010</v>
      </c>
      <c r="C2092" t="s">
        <v>197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2</v>
      </c>
      <c r="B2093">
        <v>2010</v>
      </c>
      <c r="C2093" t="s">
        <v>197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2</v>
      </c>
      <c r="B2094">
        <v>2010</v>
      </c>
      <c r="C2094" t="s">
        <v>197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3</v>
      </c>
      <c r="B2095">
        <v>2010</v>
      </c>
      <c r="C2095" t="s">
        <v>197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3</v>
      </c>
      <c r="B2096">
        <v>2010</v>
      </c>
      <c r="C2096" t="s">
        <v>197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3</v>
      </c>
      <c r="B2097">
        <v>2010</v>
      </c>
      <c r="C2097" t="s">
        <v>197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3</v>
      </c>
      <c r="B2098">
        <v>2010</v>
      </c>
      <c r="C2098" t="s">
        <v>197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3</v>
      </c>
      <c r="B2099">
        <v>2010</v>
      </c>
      <c r="C2099" t="s">
        <v>197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3</v>
      </c>
      <c r="B2100">
        <v>2010</v>
      </c>
      <c r="C2100" t="s">
        <v>197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3</v>
      </c>
      <c r="B2101">
        <v>2010</v>
      </c>
      <c r="C2101" t="s">
        <v>197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4</v>
      </c>
      <c r="B2102">
        <v>2010</v>
      </c>
      <c r="C2102" t="s">
        <v>197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4</v>
      </c>
      <c r="B2103">
        <v>2010</v>
      </c>
      <c r="C2103" t="s">
        <v>197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4</v>
      </c>
      <c r="B2104">
        <v>2010</v>
      </c>
      <c r="C2104" t="s">
        <v>197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4</v>
      </c>
      <c r="B2105">
        <v>2010</v>
      </c>
      <c r="C2105" t="s">
        <v>197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4</v>
      </c>
      <c r="B2106">
        <v>2010</v>
      </c>
      <c r="C2106" t="s">
        <v>197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4</v>
      </c>
      <c r="B2107">
        <v>2010</v>
      </c>
      <c r="C2107" t="s">
        <v>197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4</v>
      </c>
      <c r="B2108">
        <v>2010</v>
      </c>
      <c r="C2108" t="s">
        <v>197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5</v>
      </c>
      <c r="B2109">
        <v>2010</v>
      </c>
      <c r="C2109" t="s">
        <v>197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5</v>
      </c>
      <c r="B2110">
        <v>2010</v>
      </c>
      <c r="C2110" t="s">
        <v>197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5</v>
      </c>
      <c r="B2111">
        <v>2010</v>
      </c>
      <c r="C2111" t="s">
        <v>197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5</v>
      </c>
      <c r="B2112">
        <v>2010</v>
      </c>
      <c r="C2112" t="s">
        <v>197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5</v>
      </c>
      <c r="B2113">
        <v>2010</v>
      </c>
      <c r="C2113" t="s">
        <v>197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5</v>
      </c>
      <c r="B2114">
        <v>2010</v>
      </c>
      <c r="C2114" t="s">
        <v>197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5</v>
      </c>
      <c r="B2115">
        <v>2010</v>
      </c>
      <c r="C2115" t="s">
        <v>197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26</v>
      </c>
      <c r="B2116">
        <v>2010</v>
      </c>
      <c r="C2116" t="s">
        <v>197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26</v>
      </c>
      <c r="B2117">
        <v>2010</v>
      </c>
      <c r="C2117" t="s">
        <v>197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26</v>
      </c>
      <c r="B2118">
        <v>2010</v>
      </c>
      <c r="C2118" t="s">
        <v>197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26</v>
      </c>
      <c r="B2119">
        <v>2010</v>
      </c>
      <c r="C2119" t="s">
        <v>197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26</v>
      </c>
      <c r="B2120">
        <v>2010</v>
      </c>
      <c r="C2120" t="s">
        <v>197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26</v>
      </c>
      <c r="B2121">
        <v>2010</v>
      </c>
      <c r="C2121" t="s">
        <v>197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26</v>
      </c>
      <c r="B2122">
        <v>2010</v>
      </c>
      <c r="C2122" t="s">
        <v>197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27</v>
      </c>
      <c r="B2123">
        <v>2010</v>
      </c>
      <c r="C2123" t="s">
        <v>197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27</v>
      </c>
      <c r="B2124">
        <v>2010</v>
      </c>
      <c r="C2124" t="s">
        <v>197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27</v>
      </c>
      <c r="B2125">
        <v>2010</v>
      </c>
      <c r="C2125" t="s">
        <v>197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27</v>
      </c>
      <c r="B2126">
        <v>2010</v>
      </c>
      <c r="C2126" t="s">
        <v>197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27</v>
      </c>
      <c r="B2127">
        <v>2010</v>
      </c>
      <c r="C2127" t="s">
        <v>197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27</v>
      </c>
      <c r="B2128">
        <v>2010</v>
      </c>
      <c r="C2128" t="s">
        <v>197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27</v>
      </c>
      <c r="B2129">
        <v>2010</v>
      </c>
      <c r="C2129" t="s">
        <v>197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28</v>
      </c>
      <c r="B2130">
        <v>2010</v>
      </c>
      <c r="C2130" t="s">
        <v>197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28</v>
      </c>
      <c r="B2131">
        <v>2010</v>
      </c>
      <c r="C2131" t="s">
        <v>197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28</v>
      </c>
      <c r="B2132">
        <v>2010</v>
      </c>
      <c r="C2132" t="s">
        <v>197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28</v>
      </c>
      <c r="B2133">
        <v>2010</v>
      </c>
      <c r="C2133" t="s">
        <v>197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28</v>
      </c>
      <c r="B2134">
        <v>2010</v>
      </c>
      <c r="C2134" t="s">
        <v>197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28</v>
      </c>
      <c r="B2135">
        <v>2010</v>
      </c>
      <c r="C2135" t="s">
        <v>197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28</v>
      </c>
      <c r="B2136">
        <v>2010</v>
      </c>
      <c r="C2136" t="s">
        <v>197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29</v>
      </c>
      <c r="B2137">
        <v>2010</v>
      </c>
      <c r="C2137" t="s">
        <v>197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29</v>
      </c>
      <c r="B2138">
        <v>2010</v>
      </c>
      <c r="C2138" t="s">
        <v>197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29</v>
      </c>
      <c r="B2139">
        <v>2010</v>
      </c>
      <c r="C2139" t="s">
        <v>197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29</v>
      </c>
      <c r="B2140">
        <v>2010</v>
      </c>
      <c r="C2140" t="s">
        <v>197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29</v>
      </c>
      <c r="B2141">
        <v>2010</v>
      </c>
      <c r="C2141" t="s">
        <v>197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29</v>
      </c>
      <c r="B2142">
        <v>2010</v>
      </c>
      <c r="C2142" t="s">
        <v>197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29</v>
      </c>
      <c r="B2143">
        <v>2010</v>
      </c>
      <c r="C2143" t="s">
        <v>197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0</v>
      </c>
      <c r="B2144">
        <v>2011</v>
      </c>
      <c r="C2144" t="s">
        <v>197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0</v>
      </c>
      <c r="B2145">
        <v>2011</v>
      </c>
      <c r="C2145" t="s">
        <v>197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0</v>
      </c>
      <c r="B2146">
        <v>2011</v>
      </c>
      <c r="C2146" t="s">
        <v>197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0</v>
      </c>
      <c r="B2147">
        <v>2011</v>
      </c>
      <c r="C2147" t="s">
        <v>197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0</v>
      </c>
      <c r="B2148">
        <v>2011</v>
      </c>
      <c r="C2148" t="s">
        <v>197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0</v>
      </c>
      <c r="B2149">
        <v>2011</v>
      </c>
      <c r="C2149" t="s">
        <v>197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0</v>
      </c>
      <c r="B2150">
        <v>2011</v>
      </c>
      <c r="C2150" t="s">
        <v>197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78</v>
      </c>
      <c r="B2151">
        <v>2011</v>
      </c>
      <c r="C2151" t="s">
        <v>197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78</v>
      </c>
      <c r="B2152">
        <v>2011</v>
      </c>
      <c r="C2152" t="s">
        <v>197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78</v>
      </c>
      <c r="B2153">
        <v>2011</v>
      </c>
      <c r="C2153" t="s">
        <v>197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78</v>
      </c>
      <c r="B2154">
        <v>2011</v>
      </c>
      <c r="C2154" t="s">
        <v>197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78</v>
      </c>
      <c r="B2155">
        <v>2011</v>
      </c>
      <c r="C2155" t="s">
        <v>197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78</v>
      </c>
      <c r="B2156">
        <v>2011</v>
      </c>
      <c r="C2156" t="s">
        <v>197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78</v>
      </c>
      <c r="B2157">
        <v>2011</v>
      </c>
      <c r="C2157" t="s">
        <v>197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0</v>
      </c>
      <c r="B2158">
        <v>2011</v>
      </c>
      <c r="C2158" t="s">
        <v>197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0</v>
      </c>
      <c r="B2159">
        <v>2011</v>
      </c>
      <c r="C2159" t="s">
        <v>197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0</v>
      </c>
      <c r="B2160">
        <v>2011</v>
      </c>
      <c r="C2160" t="s">
        <v>197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0</v>
      </c>
      <c r="B2161">
        <v>2011</v>
      </c>
      <c r="C2161" t="s">
        <v>197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0</v>
      </c>
      <c r="B2162">
        <v>2011</v>
      </c>
      <c r="C2162" t="s">
        <v>197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0</v>
      </c>
      <c r="B2163">
        <v>2011</v>
      </c>
      <c r="C2163" t="s">
        <v>197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0</v>
      </c>
      <c r="B2164">
        <v>2011</v>
      </c>
      <c r="C2164" t="s">
        <v>197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2</v>
      </c>
      <c r="B2165">
        <v>2011</v>
      </c>
      <c r="C2165" t="s">
        <v>197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2</v>
      </c>
      <c r="B2166">
        <v>2011</v>
      </c>
      <c r="C2166" t="s">
        <v>197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2</v>
      </c>
      <c r="B2167">
        <v>2011</v>
      </c>
      <c r="C2167" t="s">
        <v>197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2</v>
      </c>
      <c r="B2168">
        <v>2011</v>
      </c>
      <c r="C2168" t="s">
        <v>197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2</v>
      </c>
      <c r="B2169">
        <v>2011</v>
      </c>
      <c r="C2169" t="s">
        <v>197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2</v>
      </c>
      <c r="B2170">
        <v>2011</v>
      </c>
      <c r="C2170" t="s">
        <v>197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2</v>
      </c>
      <c r="B2171">
        <v>2011</v>
      </c>
      <c r="C2171" t="s">
        <v>197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3</v>
      </c>
      <c r="B2172">
        <v>2011</v>
      </c>
      <c r="C2172" t="s">
        <v>197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3</v>
      </c>
      <c r="B2173">
        <v>2011</v>
      </c>
      <c r="C2173" t="s">
        <v>197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3</v>
      </c>
      <c r="B2174">
        <v>2011</v>
      </c>
      <c r="C2174" t="s">
        <v>197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3</v>
      </c>
      <c r="B2175">
        <v>2011</v>
      </c>
      <c r="C2175" t="s">
        <v>197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3</v>
      </c>
      <c r="B2176">
        <v>2011</v>
      </c>
      <c r="C2176" t="s">
        <v>197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3</v>
      </c>
      <c r="B2177">
        <v>2011</v>
      </c>
      <c r="C2177" t="s">
        <v>197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3</v>
      </c>
      <c r="B2178">
        <v>2011</v>
      </c>
      <c r="C2178" t="s">
        <v>197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4</v>
      </c>
      <c r="B2179">
        <v>2011</v>
      </c>
      <c r="C2179" t="s">
        <v>197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4</v>
      </c>
      <c r="B2180">
        <v>2011</v>
      </c>
      <c r="C2180" t="s">
        <v>197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4</v>
      </c>
      <c r="B2181">
        <v>2011</v>
      </c>
      <c r="C2181" t="s">
        <v>197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4</v>
      </c>
      <c r="B2182">
        <v>2011</v>
      </c>
      <c r="C2182" t="s">
        <v>197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4</v>
      </c>
      <c r="B2183">
        <v>2011</v>
      </c>
      <c r="C2183" t="s">
        <v>197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4</v>
      </c>
      <c r="B2184">
        <v>2011</v>
      </c>
      <c r="C2184" t="s">
        <v>197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4</v>
      </c>
      <c r="B2185">
        <v>2011</v>
      </c>
      <c r="C2185" t="s">
        <v>197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5</v>
      </c>
      <c r="B2186">
        <v>2011</v>
      </c>
      <c r="C2186" t="s">
        <v>197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5</v>
      </c>
      <c r="B2187">
        <v>2011</v>
      </c>
      <c r="C2187" t="s">
        <v>197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5</v>
      </c>
      <c r="B2188">
        <v>2011</v>
      </c>
      <c r="C2188" t="s">
        <v>197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5</v>
      </c>
      <c r="B2189">
        <v>2011</v>
      </c>
      <c r="C2189" t="s">
        <v>197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5</v>
      </c>
      <c r="B2190">
        <v>2011</v>
      </c>
      <c r="C2190" t="s">
        <v>197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5</v>
      </c>
      <c r="B2191">
        <v>2011</v>
      </c>
      <c r="C2191" t="s">
        <v>197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5</v>
      </c>
      <c r="B2192">
        <v>2011</v>
      </c>
      <c r="C2192" t="s">
        <v>197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86</v>
      </c>
      <c r="B2193">
        <v>2011</v>
      </c>
      <c r="C2193" t="s">
        <v>197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86</v>
      </c>
      <c r="B2194">
        <v>2011</v>
      </c>
      <c r="C2194" t="s">
        <v>197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86</v>
      </c>
      <c r="B2195">
        <v>2011</v>
      </c>
      <c r="C2195" t="s">
        <v>197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86</v>
      </c>
      <c r="B2196">
        <v>2011</v>
      </c>
      <c r="C2196" t="s">
        <v>197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86</v>
      </c>
      <c r="B2197">
        <v>2011</v>
      </c>
      <c r="C2197" t="s">
        <v>197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86</v>
      </c>
      <c r="B2198">
        <v>2011</v>
      </c>
      <c r="C2198" t="s">
        <v>197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86</v>
      </c>
      <c r="B2199">
        <v>2011</v>
      </c>
      <c r="C2199" t="s">
        <v>197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87</v>
      </c>
      <c r="B2200">
        <v>2011</v>
      </c>
      <c r="C2200" t="s">
        <v>197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87</v>
      </c>
      <c r="B2201">
        <v>2011</v>
      </c>
      <c r="C2201" t="s">
        <v>197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87</v>
      </c>
      <c r="B2202">
        <v>2011</v>
      </c>
      <c r="C2202" t="s">
        <v>197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87</v>
      </c>
      <c r="B2203">
        <v>2011</v>
      </c>
      <c r="C2203" t="s">
        <v>197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87</v>
      </c>
      <c r="B2204">
        <v>2011</v>
      </c>
      <c r="C2204" t="s">
        <v>197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87</v>
      </c>
      <c r="B2205">
        <v>2011</v>
      </c>
      <c r="C2205" t="s">
        <v>197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87</v>
      </c>
      <c r="B2206">
        <v>2011</v>
      </c>
      <c r="C2206" t="s">
        <v>197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88</v>
      </c>
      <c r="B2207">
        <v>2011</v>
      </c>
      <c r="C2207" t="s">
        <v>197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88</v>
      </c>
      <c r="B2208">
        <v>2011</v>
      </c>
      <c r="C2208" t="s">
        <v>197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88</v>
      </c>
      <c r="B2209">
        <v>2011</v>
      </c>
      <c r="C2209" t="s">
        <v>197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88</v>
      </c>
      <c r="B2210">
        <v>2011</v>
      </c>
      <c r="C2210" t="s">
        <v>197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88</v>
      </c>
      <c r="B2211">
        <v>2011</v>
      </c>
      <c r="C2211" t="s">
        <v>197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88</v>
      </c>
      <c r="B2212">
        <v>2011</v>
      </c>
      <c r="C2212" t="s">
        <v>197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88</v>
      </c>
      <c r="B2213">
        <v>2011</v>
      </c>
      <c r="C2213" t="s">
        <v>197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89</v>
      </c>
      <c r="B2214">
        <v>2011</v>
      </c>
      <c r="C2214" t="s">
        <v>197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89</v>
      </c>
      <c r="B2215">
        <v>2011</v>
      </c>
      <c r="C2215" t="s">
        <v>197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89</v>
      </c>
      <c r="B2216">
        <v>2011</v>
      </c>
      <c r="C2216" t="s">
        <v>197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89</v>
      </c>
      <c r="B2217">
        <v>2011</v>
      </c>
      <c r="C2217" t="s">
        <v>197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89</v>
      </c>
      <c r="B2218">
        <v>2011</v>
      </c>
      <c r="C2218" t="s">
        <v>197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89</v>
      </c>
      <c r="B2219">
        <v>2011</v>
      </c>
      <c r="C2219" t="s">
        <v>197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89</v>
      </c>
      <c r="B2220">
        <v>2011</v>
      </c>
      <c r="C2220" t="s">
        <v>197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0</v>
      </c>
      <c r="B2221">
        <v>2011</v>
      </c>
      <c r="C2221" t="s">
        <v>197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0</v>
      </c>
      <c r="B2222">
        <v>2011</v>
      </c>
      <c r="C2222" t="s">
        <v>197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0</v>
      </c>
      <c r="B2223">
        <v>2011</v>
      </c>
      <c r="C2223" t="s">
        <v>197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0</v>
      </c>
      <c r="B2224">
        <v>2011</v>
      </c>
      <c r="C2224" t="s">
        <v>197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0</v>
      </c>
      <c r="B2225">
        <v>2011</v>
      </c>
      <c r="C2225" t="s">
        <v>197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0</v>
      </c>
      <c r="B2226">
        <v>2011</v>
      </c>
      <c r="C2226" t="s">
        <v>197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0</v>
      </c>
      <c r="B2227">
        <v>2011</v>
      </c>
      <c r="C2227" t="s">
        <v>197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1</v>
      </c>
      <c r="B2228">
        <v>2011</v>
      </c>
      <c r="C2228" t="s">
        <v>197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1</v>
      </c>
      <c r="B2229">
        <v>2011</v>
      </c>
      <c r="C2229" t="s">
        <v>197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1</v>
      </c>
      <c r="B2230">
        <v>2011</v>
      </c>
      <c r="C2230" t="s">
        <v>197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1</v>
      </c>
      <c r="B2231">
        <v>2011</v>
      </c>
      <c r="C2231" t="s">
        <v>197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1</v>
      </c>
      <c r="B2232">
        <v>2011</v>
      </c>
      <c r="C2232" t="s">
        <v>197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1</v>
      </c>
      <c r="B2233">
        <v>2011</v>
      </c>
      <c r="C2233" t="s">
        <v>197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1</v>
      </c>
      <c r="B2234">
        <v>2011</v>
      </c>
      <c r="C2234" t="s">
        <v>197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2</v>
      </c>
      <c r="B2235">
        <v>2011</v>
      </c>
      <c r="C2235" t="s">
        <v>197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2</v>
      </c>
      <c r="B2236">
        <v>2011</v>
      </c>
      <c r="C2236" t="s">
        <v>197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2</v>
      </c>
      <c r="B2237">
        <v>2011</v>
      </c>
      <c r="C2237" t="s">
        <v>197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2</v>
      </c>
      <c r="B2238">
        <v>2011</v>
      </c>
      <c r="C2238" t="s">
        <v>197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2</v>
      </c>
      <c r="B2239">
        <v>2011</v>
      </c>
      <c r="C2239" t="s">
        <v>197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2</v>
      </c>
      <c r="B2240">
        <v>2011</v>
      </c>
      <c r="C2240" t="s">
        <v>197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2</v>
      </c>
      <c r="B2241">
        <v>2011</v>
      </c>
      <c r="C2241" t="s">
        <v>197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3</v>
      </c>
      <c r="B2242">
        <v>2011</v>
      </c>
      <c r="C2242" t="s">
        <v>197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3</v>
      </c>
      <c r="B2243">
        <v>2011</v>
      </c>
      <c r="C2243" t="s">
        <v>197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3</v>
      </c>
      <c r="B2244">
        <v>2011</v>
      </c>
      <c r="C2244" t="s">
        <v>197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3</v>
      </c>
      <c r="B2245">
        <v>2011</v>
      </c>
      <c r="C2245" t="s">
        <v>197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3</v>
      </c>
      <c r="B2246">
        <v>2011</v>
      </c>
      <c r="C2246" t="s">
        <v>197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3</v>
      </c>
      <c r="B2247">
        <v>2011</v>
      </c>
      <c r="C2247" t="s">
        <v>197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3</v>
      </c>
      <c r="B2248">
        <v>2011</v>
      </c>
      <c r="C2248" t="s">
        <v>197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4</v>
      </c>
      <c r="B2249">
        <v>2011</v>
      </c>
      <c r="C2249" t="s">
        <v>197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4</v>
      </c>
      <c r="B2250">
        <v>2011</v>
      </c>
      <c r="C2250" t="s">
        <v>197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4</v>
      </c>
      <c r="B2251">
        <v>2011</v>
      </c>
      <c r="C2251" t="s">
        <v>197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4</v>
      </c>
      <c r="B2252">
        <v>2011</v>
      </c>
      <c r="C2252" t="s">
        <v>197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4</v>
      </c>
      <c r="B2253">
        <v>2011</v>
      </c>
      <c r="C2253" t="s">
        <v>197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4</v>
      </c>
      <c r="B2254">
        <v>2011</v>
      </c>
      <c r="C2254" t="s">
        <v>197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4</v>
      </c>
      <c r="B2255">
        <v>2011</v>
      </c>
      <c r="C2255" t="s">
        <v>197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5</v>
      </c>
      <c r="B2256">
        <v>2011</v>
      </c>
      <c r="C2256" t="s">
        <v>197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5</v>
      </c>
      <c r="B2257">
        <v>2011</v>
      </c>
      <c r="C2257" t="s">
        <v>197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5</v>
      </c>
      <c r="B2258">
        <v>2011</v>
      </c>
      <c r="C2258" t="s">
        <v>197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5</v>
      </c>
      <c r="B2259">
        <v>2011</v>
      </c>
      <c r="C2259" t="s">
        <v>197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5</v>
      </c>
      <c r="B2260">
        <v>2011</v>
      </c>
      <c r="C2260" t="s">
        <v>197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5</v>
      </c>
      <c r="B2261">
        <v>2011</v>
      </c>
      <c r="C2261" t="s">
        <v>197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5</v>
      </c>
      <c r="B2262">
        <v>2011</v>
      </c>
      <c r="C2262" t="s">
        <v>197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996</v>
      </c>
      <c r="B2263">
        <v>2011</v>
      </c>
      <c r="C2263" t="s">
        <v>197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996</v>
      </c>
      <c r="B2264">
        <v>2011</v>
      </c>
      <c r="C2264" t="s">
        <v>197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996</v>
      </c>
      <c r="B2265">
        <v>2011</v>
      </c>
      <c r="C2265" t="s">
        <v>197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996</v>
      </c>
      <c r="B2266">
        <v>2011</v>
      </c>
      <c r="C2266" t="s">
        <v>197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996</v>
      </c>
      <c r="B2267">
        <v>2011</v>
      </c>
      <c r="C2267" t="s">
        <v>197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996</v>
      </c>
      <c r="B2268">
        <v>2011</v>
      </c>
      <c r="C2268" t="s">
        <v>197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996</v>
      </c>
      <c r="B2269">
        <v>2011</v>
      </c>
      <c r="C2269" t="s">
        <v>197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997</v>
      </c>
      <c r="B2270">
        <v>2011</v>
      </c>
      <c r="C2270" t="s">
        <v>197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997</v>
      </c>
      <c r="B2271">
        <v>2011</v>
      </c>
      <c r="C2271" t="s">
        <v>197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997</v>
      </c>
      <c r="B2272">
        <v>2011</v>
      </c>
      <c r="C2272" t="s">
        <v>197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997</v>
      </c>
      <c r="B2273">
        <v>2011</v>
      </c>
      <c r="C2273" t="s">
        <v>197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997</v>
      </c>
      <c r="B2274">
        <v>2011</v>
      </c>
      <c r="C2274" t="s">
        <v>197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997</v>
      </c>
      <c r="B2275">
        <v>2011</v>
      </c>
      <c r="C2275" t="s">
        <v>197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997</v>
      </c>
      <c r="B2276">
        <v>2011</v>
      </c>
      <c r="C2276" t="s">
        <v>197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998</v>
      </c>
      <c r="B2277">
        <v>2011</v>
      </c>
      <c r="C2277" t="s">
        <v>197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998</v>
      </c>
      <c r="B2278">
        <v>2011</v>
      </c>
      <c r="C2278" t="s">
        <v>197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998</v>
      </c>
      <c r="B2279">
        <v>2011</v>
      </c>
      <c r="C2279" t="s">
        <v>197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998</v>
      </c>
      <c r="B2280">
        <v>2011</v>
      </c>
      <c r="C2280" t="s">
        <v>197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998</v>
      </c>
      <c r="B2281">
        <v>2011</v>
      </c>
      <c r="C2281" t="s">
        <v>197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998</v>
      </c>
      <c r="B2282">
        <v>2011</v>
      </c>
      <c r="C2282" t="s">
        <v>197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998</v>
      </c>
      <c r="B2283">
        <v>2011</v>
      </c>
      <c r="C2283" t="s">
        <v>197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999</v>
      </c>
      <c r="B2284">
        <v>2011</v>
      </c>
      <c r="C2284" t="s">
        <v>197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999</v>
      </c>
      <c r="B2285">
        <v>2011</v>
      </c>
      <c r="C2285" t="s">
        <v>197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999</v>
      </c>
      <c r="B2286">
        <v>2011</v>
      </c>
      <c r="C2286" t="s">
        <v>197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999</v>
      </c>
      <c r="B2287">
        <v>2011</v>
      </c>
      <c r="C2287" t="s">
        <v>197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999</v>
      </c>
      <c r="B2288">
        <v>2011</v>
      </c>
      <c r="C2288" t="s">
        <v>197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999</v>
      </c>
      <c r="B2289">
        <v>2011</v>
      </c>
      <c r="C2289" t="s">
        <v>197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999</v>
      </c>
      <c r="B2290">
        <v>2011</v>
      </c>
      <c r="C2290" t="s">
        <v>197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0</v>
      </c>
      <c r="B2291">
        <v>2011</v>
      </c>
      <c r="C2291" t="s">
        <v>197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0</v>
      </c>
      <c r="B2292">
        <v>2011</v>
      </c>
      <c r="C2292" t="s">
        <v>197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0</v>
      </c>
      <c r="B2293">
        <v>2011</v>
      </c>
      <c r="C2293" t="s">
        <v>197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0</v>
      </c>
      <c r="B2294">
        <v>2011</v>
      </c>
      <c r="C2294" t="s">
        <v>197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0</v>
      </c>
      <c r="B2295">
        <v>2011</v>
      </c>
      <c r="C2295" t="s">
        <v>197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0</v>
      </c>
      <c r="B2296">
        <v>2011</v>
      </c>
      <c r="C2296" t="s">
        <v>197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0</v>
      </c>
      <c r="B2297">
        <v>2011</v>
      </c>
      <c r="C2297" t="s">
        <v>197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1</v>
      </c>
      <c r="B2298">
        <v>2011</v>
      </c>
      <c r="C2298" t="s">
        <v>197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1</v>
      </c>
      <c r="B2299">
        <v>2011</v>
      </c>
      <c r="C2299" t="s">
        <v>197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1</v>
      </c>
      <c r="B2300">
        <v>2011</v>
      </c>
      <c r="C2300" t="s">
        <v>197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1</v>
      </c>
      <c r="B2301">
        <v>2011</v>
      </c>
      <c r="C2301" t="s">
        <v>197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1</v>
      </c>
      <c r="B2302">
        <v>2011</v>
      </c>
      <c r="C2302" t="s">
        <v>197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1</v>
      </c>
      <c r="B2303">
        <v>2011</v>
      </c>
      <c r="C2303" t="s">
        <v>197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1</v>
      </c>
      <c r="B2304">
        <v>2011</v>
      </c>
      <c r="C2304" t="s">
        <v>197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2</v>
      </c>
      <c r="B2305">
        <v>2011</v>
      </c>
      <c r="C2305" t="s">
        <v>197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2</v>
      </c>
      <c r="B2306">
        <v>2011</v>
      </c>
      <c r="C2306" t="s">
        <v>197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2</v>
      </c>
      <c r="B2307">
        <v>2011</v>
      </c>
      <c r="C2307" t="s">
        <v>197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2</v>
      </c>
      <c r="B2308">
        <v>2011</v>
      </c>
      <c r="C2308" t="s">
        <v>197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2</v>
      </c>
      <c r="B2309">
        <v>2011</v>
      </c>
      <c r="C2309" t="s">
        <v>197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2</v>
      </c>
      <c r="B2310">
        <v>2011</v>
      </c>
      <c r="C2310" t="s">
        <v>197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2</v>
      </c>
      <c r="B2311">
        <v>2011</v>
      </c>
      <c r="C2311" t="s">
        <v>197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3</v>
      </c>
      <c r="B2312">
        <v>2011</v>
      </c>
      <c r="C2312" t="s">
        <v>197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3</v>
      </c>
      <c r="B2313">
        <v>2011</v>
      </c>
      <c r="C2313" t="s">
        <v>197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3</v>
      </c>
      <c r="B2314">
        <v>2011</v>
      </c>
      <c r="C2314" t="s">
        <v>197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3</v>
      </c>
      <c r="B2315">
        <v>2011</v>
      </c>
      <c r="C2315" t="s">
        <v>197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3</v>
      </c>
      <c r="B2316">
        <v>2011</v>
      </c>
      <c r="C2316" t="s">
        <v>197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3</v>
      </c>
      <c r="B2317">
        <v>2011</v>
      </c>
      <c r="C2317" t="s">
        <v>197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3</v>
      </c>
      <c r="B2318">
        <v>2011</v>
      </c>
      <c r="C2318" t="s">
        <v>197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4</v>
      </c>
      <c r="B2319">
        <v>2011</v>
      </c>
      <c r="C2319" t="s">
        <v>197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4</v>
      </c>
      <c r="B2320">
        <v>2011</v>
      </c>
      <c r="C2320" t="s">
        <v>197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4</v>
      </c>
      <c r="B2321">
        <v>2011</v>
      </c>
      <c r="C2321" t="s">
        <v>197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4</v>
      </c>
      <c r="B2322">
        <v>2011</v>
      </c>
      <c r="C2322" t="s">
        <v>197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4</v>
      </c>
      <c r="B2323">
        <v>2011</v>
      </c>
      <c r="C2323" t="s">
        <v>197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4</v>
      </c>
      <c r="B2324">
        <v>2011</v>
      </c>
      <c r="C2324" t="s">
        <v>197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4</v>
      </c>
      <c r="B2325">
        <v>2011</v>
      </c>
      <c r="C2325" t="s">
        <v>197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5</v>
      </c>
      <c r="B2326">
        <v>2011</v>
      </c>
      <c r="C2326" t="s">
        <v>197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5</v>
      </c>
      <c r="B2327">
        <v>2011</v>
      </c>
      <c r="C2327" t="s">
        <v>197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5</v>
      </c>
      <c r="B2328">
        <v>2011</v>
      </c>
      <c r="C2328" t="s">
        <v>197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5</v>
      </c>
      <c r="B2329">
        <v>2011</v>
      </c>
      <c r="C2329" t="s">
        <v>197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5</v>
      </c>
      <c r="B2330">
        <v>2011</v>
      </c>
      <c r="C2330" t="s">
        <v>197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5</v>
      </c>
      <c r="B2331">
        <v>2011</v>
      </c>
      <c r="C2331" t="s">
        <v>197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5</v>
      </c>
      <c r="B2332">
        <v>2011</v>
      </c>
      <c r="C2332" t="s">
        <v>197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06</v>
      </c>
      <c r="B2333">
        <v>2011</v>
      </c>
      <c r="C2333" t="s">
        <v>197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06</v>
      </c>
      <c r="B2334">
        <v>2011</v>
      </c>
      <c r="C2334" t="s">
        <v>197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06</v>
      </c>
      <c r="B2335">
        <v>2011</v>
      </c>
      <c r="C2335" t="s">
        <v>197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06</v>
      </c>
      <c r="B2336">
        <v>2011</v>
      </c>
      <c r="C2336" t="s">
        <v>197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06</v>
      </c>
      <c r="B2337">
        <v>2011</v>
      </c>
      <c r="C2337" t="s">
        <v>197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06</v>
      </c>
      <c r="B2338">
        <v>2011</v>
      </c>
      <c r="C2338" t="s">
        <v>197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06</v>
      </c>
      <c r="B2339">
        <v>2011</v>
      </c>
      <c r="C2339" t="s">
        <v>197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07</v>
      </c>
      <c r="B2340">
        <v>2011</v>
      </c>
      <c r="C2340" t="s">
        <v>197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07</v>
      </c>
      <c r="B2341">
        <v>2011</v>
      </c>
      <c r="C2341" t="s">
        <v>197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07</v>
      </c>
      <c r="B2342">
        <v>2011</v>
      </c>
      <c r="C2342" t="s">
        <v>197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07</v>
      </c>
      <c r="B2343">
        <v>2011</v>
      </c>
      <c r="C2343" t="s">
        <v>197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07</v>
      </c>
      <c r="B2344">
        <v>2011</v>
      </c>
      <c r="C2344" t="s">
        <v>197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07</v>
      </c>
      <c r="B2345">
        <v>2011</v>
      </c>
      <c r="C2345" t="s">
        <v>197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07</v>
      </c>
      <c r="B2346">
        <v>2011</v>
      </c>
      <c r="C2346" t="s">
        <v>197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08</v>
      </c>
      <c r="B2347">
        <v>2011</v>
      </c>
      <c r="C2347" t="s">
        <v>197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08</v>
      </c>
      <c r="B2348">
        <v>2011</v>
      </c>
      <c r="C2348" t="s">
        <v>197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08</v>
      </c>
      <c r="B2349">
        <v>2011</v>
      </c>
      <c r="C2349" t="s">
        <v>197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08</v>
      </c>
      <c r="B2350">
        <v>2011</v>
      </c>
      <c r="C2350" t="s">
        <v>197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08</v>
      </c>
      <c r="B2351">
        <v>2011</v>
      </c>
      <c r="C2351" t="s">
        <v>197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08</v>
      </c>
      <c r="B2352">
        <v>2011</v>
      </c>
      <c r="C2352" t="s">
        <v>197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08</v>
      </c>
      <c r="B2353">
        <v>2011</v>
      </c>
      <c r="C2353" t="s">
        <v>197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09</v>
      </c>
      <c r="B2354">
        <v>2011</v>
      </c>
      <c r="C2354" t="s">
        <v>197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09</v>
      </c>
      <c r="B2355">
        <v>2011</v>
      </c>
      <c r="C2355" t="s">
        <v>197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09</v>
      </c>
      <c r="B2356">
        <v>2011</v>
      </c>
      <c r="C2356" t="s">
        <v>197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09</v>
      </c>
      <c r="B2357">
        <v>2011</v>
      </c>
      <c r="C2357" t="s">
        <v>197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09</v>
      </c>
      <c r="B2358">
        <v>2011</v>
      </c>
      <c r="C2358" t="s">
        <v>197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09</v>
      </c>
      <c r="B2359">
        <v>2011</v>
      </c>
      <c r="C2359" t="s">
        <v>197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09</v>
      </c>
      <c r="B2360">
        <v>2011</v>
      </c>
      <c r="C2360" t="s">
        <v>197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0</v>
      </c>
      <c r="B2361">
        <v>2011</v>
      </c>
      <c r="C2361" t="s">
        <v>197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0</v>
      </c>
      <c r="B2362">
        <v>2011</v>
      </c>
      <c r="C2362" t="s">
        <v>197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0</v>
      </c>
      <c r="B2363">
        <v>2011</v>
      </c>
      <c r="C2363" t="s">
        <v>197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0</v>
      </c>
      <c r="B2364">
        <v>2011</v>
      </c>
      <c r="C2364" t="s">
        <v>197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0</v>
      </c>
      <c r="B2365">
        <v>2011</v>
      </c>
      <c r="C2365" t="s">
        <v>197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0</v>
      </c>
      <c r="B2366">
        <v>2011</v>
      </c>
      <c r="C2366" t="s">
        <v>197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0</v>
      </c>
      <c r="B2367">
        <v>2011</v>
      </c>
      <c r="C2367" t="s">
        <v>197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1</v>
      </c>
      <c r="B2368">
        <v>2011</v>
      </c>
      <c r="C2368" t="s">
        <v>197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1</v>
      </c>
      <c r="B2369">
        <v>2011</v>
      </c>
      <c r="C2369" t="s">
        <v>197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1</v>
      </c>
      <c r="B2370">
        <v>2011</v>
      </c>
      <c r="C2370" t="s">
        <v>197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1</v>
      </c>
      <c r="B2371">
        <v>2011</v>
      </c>
      <c r="C2371" t="s">
        <v>197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1</v>
      </c>
      <c r="B2372">
        <v>2011</v>
      </c>
      <c r="C2372" t="s">
        <v>197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1</v>
      </c>
      <c r="B2373">
        <v>2011</v>
      </c>
      <c r="C2373" t="s">
        <v>197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1</v>
      </c>
      <c r="B2374">
        <v>2011</v>
      </c>
      <c r="C2374" t="s">
        <v>197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2</v>
      </c>
      <c r="B2375">
        <v>2011</v>
      </c>
      <c r="C2375" t="s">
        <v>197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2</v>
      </c>
      <c r="B2376">
        <v>2011</v>
      </c>
      <c r="C2376" t="s">
        <v>197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2</v>
      </c>
      <c r="B2377">
        <v>2011</v>
      </c>
      <c r="C2377" t="s">
        <v>197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2</v>
      </c>
      <c r="B2378">
        <v>2011</v>
      </c>
      <c r="C2378" t="s">
        <v>197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2</v>
      </c>
      <c r="B2379">
        <v>2011</v>
      </c>
      <c r="C2379" t="s">
        <v>197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2</v>
      </c>
      <c r="B2380">
        <v>2011</v>
      </c>
      <c r="C2380" t="s">
        <v>197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2</v>
      </c>
      <c r="B2381">
        <v>2011</v>
      </c>
      <c r="C2381" t="s">
        <v>197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3</v>
      </c>
      <c r="B2382">
        <v>2011</v>
      </c>
      <c r="C2382" t="s">
        <v>197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3</v>
      </c>
      <c r="B2383">
        <v>2011</v>
      </c>
      <c r="C2383" t="s">
        <v>197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3</v>
      </c>
      <c r="B2384">
        <v>2011</v>
      </c>
      <c r="C2384" t="s">
        <v>197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3</v>
      </c>
      <c r="B2385">
        <v>2011</v>
      </c>
      <c r="C2385" t="s">
        <v>197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3</v>
      </c>
      <c r="B2386">
        <v>2011</v>
      </c>
      <c r="C2386" t="s">
        <v>197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3</v>
      </c>
      <c r="B2387">
        <v>2011</v>
      </c>
      <c r="C2387" t="s">
        <v>197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3</v>
      </c>
      <c r="B2388">
        <v>2011</v>
      </c>
      <c r="C2388" t="s">
        <v>197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4</v>
      </c>
      <c r="B2389">
        <v>2011</v>
      </c>
      <c r="C2389" t="s">
        <v>197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4</v>
      </c>
      <c r="B2390">
        <v>2011</v>
      </c>
      <c r="C2390" t="s">
        <v>197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4</v>
      </c>
      <c r="B2391">
        <v>2011</v>
      </c>
      <c r="C2391" t="s">
        <v>197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4</v>
      </c>
      <c r="B2392">
        <v>2011</v>
      </c>
      <c r="C2392" t="s">
        <v>197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4</v>
      </c>
      <c r="B2393">
        <v>2011</v>
      </c>
      <c r="C2393" t="s">
        <v>197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4</v>
      </c>
      <c r="B2394">
        <v>2011</v>
      </c>
      <c r="C2394" t="s">
        <v>197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4</v>
      </c>
      <c r="B2395">
        <v>2011</v>
      </c>
      <c r="C2395" t="s">
        <v>197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5</v>
      </c>
      <c r="B2396">
        <v>2011</v>
      </c>
      <c r="C2396" t="s">
        <v>197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5</v>
      </c>
      <c r="B2397">
        <v>2011</v>
      </c>
      <c r="C2397" t="s">
        <v>197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5</v>
      </c>
      <c r="B2398">
        <v>2011</v>
      </c>
      <c r="C2398" t="s">
        <v>197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5</v>
      </c>
      <c r="B2399">
        <v>2011</v>
      </c>
      <c r="C2399" t="s">
        <v>197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5</v>
      </c>
      <c r="B2400">
        <v>2011</v>
      </c>
      <c r="C2400" t="s">
        <v>197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5</v>
      </c>
      <c r="B2401">
        <v>2011</v>
      </c>
      <c r="C2401" t="s">
        <v>197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5</v>
      </c>
      <c r="B2402">
        <v>2011</v>
      </c>
      <c r="C2402" t="s">
        <v>197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16</v>
      </c>
      <c r="B2403">
        <v>2011</v>
      </c>
      <c r="C2403" t="s">
        <v>197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16</v>
      </c>
      <c r="B2404">
        <v>2011</v>
      </c>
      <c r="C2404" t="s">
        <v>197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16</v>
      </c>
      <c r="B2405">
        <v>2011</v>
      </c>
      <c r="C2405" t="s">
        <v>197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16</v>
      </c>
      <c r="B2406">
        <v>2011</v>
      </c>
      <c r="C2406" t="s">
        <v>197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16</v>
      </c>
      <c r="B2407">
        <v>2011</v>
      </c>
      <c r="C2407" t="s">
        <v>197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16</v>
      </c>
      <c r="B2408">
        <v>2011</v>
      </c>
      <c r="C2408" t="s">
        <v>197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16</v>
      </c>
      <c r="B2409">
        <v>2011</v>
      </c>
      <c r="C2409" t="s">
        <v>197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17</v>
      </c>
      <c r="B2410">
        <v>2011</v>
      </c>
      <c r="C2410" t="s">
        <v>197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17</v>
      </c>
      <c r="B2411">
        <v>2011</v>
      </c>
      <c r="C2411" t="s">
        <v>197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17</v>
      </c>
      <c r="B2412">
        <v>2011</v>
      </c>
      <c r="C2412" t="s">
        <v>197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17</v>
      </c>
      <c r="B2413">
        <v>2011</v>
      </c>
      <c r="C2413" t="s">
        <v>197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17</v>
      </c>
      <c r="B2414">
        <v>2011</v>
      </c>
      <c r="C2414" t="s">
        <v>197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17</v>
      </c>
      <c r="B2415">
        <v>2011</v>
      </c>
      <c r="C2415" t="s">
        <v>197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17</v>
      </c>
      <c r="B2416">
        <v>2011</v>
      </c>
      <c r="C2416" t="s">
        <v>197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18</v>
      </c>
      <c r="B2417">
        <v>2011</v>
      </c>
      <c r="C2417" t="s">
        <v>197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18</v>
      </c>
      <c r="B2418">
        <v>2011</v>
      </c>
      <c r="C2418" t="s">
        <v>197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18</v>
      </c>
      <c r="B2419">
        <v>2011</v>
      </c>
      <c r="C2419" t="s">
        <v>197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18</v>
      </c>
      <c r="B2420">
        <v>2011</v>
      </c>
      <c r="C2420" t="s">
        <v>197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18</v>
      </c>
      <c r="B2421">
        <v>2011</v>
      </c>
      <c r="C2421" t="s">
        <v>197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18</v>
      </c>
      <c r="B2422">
        <v>2011</v>
      </c>
      <c r="C2422" t="s">
        <v>197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18</v>
      </c>
      <c r="B2423">
        <v>2011</v>
      </c>
      <c r="C2423" t="s">
        <v>197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19</v>
      </c>
      <c r="B2424">
        <v>2011</v>
      </c>
      <c r="C2424" t="s">
        <v>197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19</v>
      </c>
      <c r="B2425">
        <v>2011</v>
      </c>
      <c r="C2425" t="s">
        <v>197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19</v>
      </c>
      <c r="B2426">
        <v>2011</v>
      </c>
      <c r="C2426" t="s">
        <v>197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19</v>
      </c>
      <c r="B2427">
        <v>2011</v>
      </c>
      <c r="C2427" t="s">
        <v>197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19</v>
      </c>
      <c r="B2428">
        <v>2011</v>
      </c>
      <c r="C2428" t="s">
        <v>197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19</v>
      </c>
      <c r="B2429">
        <v>2011</v>
      </c>
      <c r="C2429" t="s">
        <v>197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19</v>
      </c>
      <c r="B2430">
        <v>2011</v>
      </c>
      <c r="C2430" t="s">
        <v>197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0</v>
      </c>
      <c r="B2431">
        <v>2011</v>
      </c>
      <c r="C2431" t="s">
        <v>197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0</v>
      </c>
      <c r="B2432">
        <v>2011</v>
      </c>
      <c r="C2432" t="s">
        <v>197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0</v>
      </c>
      <c r="B2433">
        <v>2011</v>
      </c>
      <c r="C2433" t="s">
        <v>197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0</v>
      </c>
      <c r="B2434">
        <v>2011</v>
      </c>
      <c r="C2434" t="s">
        <v>197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0</v>
      </c>
      <c r="B2435">
        <v>2011</v>
      </c>
      <c r="C2435" t="s">
        <v>197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0</v>
      </c>
      <c r="B2436">
        <v>2011</v>
      </c>
      <c r="C2436" t="s">
        <v>197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0</v>
      </c>
      <c r="B2437">
        <v>2011</v>
      </c>
      <c r="C2437" t="s">
        <v>197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1</v>
      </c>
      <c r="B2438">
        <v>2011</v>
      </c>
      <c r="C2438" t="s">
        <v>197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1</v>
      </c>
      <c r="B2439">
        <v>2011</v>
      </c>
      <c r="C2439" t="s">
        <v>197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1</v>
      </c>
      <c r="B2440">
        <v>2011</v>
      </c>
      <c r="C2440" t="s">
        <v>197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1</v>
      </c>
      <c r="B2441">
        <v>2011</v>
      </c>
      <c r="C2441" t="s">
        <v>197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1</v>
      </c>
      <c r="B2442">
        <v>2011</v>
      </c>
      <c r="C2442" t="s">
        <v>197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1</v>
      </c>
      <c r="B2443">
        <v>2011</v>
      </c>
      <c r="C2443" t="s">
        <v>197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1</v>
      </c>
      <c r="B2444">
        <v>2011</v>
      </c>
      <c r="C2444" t="s">
        <v>197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2</v>
      </c>
      <c r="B2445">
        <v>2011</v>
      </c>
      <c r="C2445" t="s">
        <v>197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2</v>
      </c>
      <c r="B2446">
        <v>2011</v>
      </c>
      <c r="C2446" t="s">
        <v>197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2</v>
      </c>
      <c r="B2447">
        <v>2011</v>
      </c>
      <c r="C2447" t="s">
        <v>197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2</v>
      </c>
      <c r="B2448">
        <v>2011</v>
      </c>
      <c r="C2448" t="s">
        <v>197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2</v>
      </c>
      <c r="B2449">
        <v>2011</v>
      </c>
      <c r="C2449" t="s">
        <v>197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2</v>
      </c>
      <c r="B2450">
        <v>2011</v>
      </c>
      <c r="C2450" t="s">
        <v>197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2</v>
      </c>
      <c r="B2451">
        <v>2011</v>
      </c>
      <c r="C2451" t="s">
        <v>197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3</v>
      </c>
      <c r="B2452">
        <v>2011</v>
      </c>
      <c r="C2452" t="s">
        <v>197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3</v>
      </c>
      <c r="B2453">
        <v>2011</v>
      </c>
      <c r="C2453" t="s">
        <v>197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3</v>
      </c>
      <c r="B2454">
        <v>2011</v>
      </c>
      <c r="C2454" t="s">
        <v>197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3</v>
      </c>
      <c r="B2455">
        <v>2011</v>
      </c>
      <c r="C2455" t="s">
        <v>197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3</v>
      </c>
      <c r="B2456">
        <v>2011</v>
      </c>
      <c r="C2456" t="s">
        <v>197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3</v>
      </c>
      <c r="B2457">
        <v>2011</v>
      </c>
      <c r="C2457" t="s">
        <v>197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3</v>
      </c>
      <c r="B2458">
        <v>2011</v>
      </c>
      <c r="C2458" t="s">
        <v>197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4</v>
      </c>
      <c r="B2459">
        <v>2011</v>
      </c>
      <c r="C2459" t="s">
        <v>197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4</v>
      </c>
      <c r="B2460">
        <v>2011</v>
      </c>
      <c r="C2460" t="s">
        <v>197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4</v>
      </c>
      <c r="B2461">
        <v>2011</v>
      </c>
      <c r="C2461" t="s">
        <v>197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4</v>
      </c>
      <c r="B2462">
        <v>2011</v>
      </c>
      <c r="C2462" t="s">
        <v>197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4</v>
      </c>
      <c r="B2463">
        <v>2011</v>
      </c>
      <c r="C2463" t="s">
        <v>197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4</v>
      </c>
      <c r="B2464">
        <v>2011</v>
      </c>
      <c r="C2464" t="s">
        <v>197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4</v>
      </c>
      <c r="B2465">
        <v>2011</v>
      </c>
      <c r="C2465" t="s">
        <v>197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5</v>
      </c>
      <c r="B2466">
        <v>2011</v>
      </c>
      <c r="C2466" t="s">
        <v>197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5</v>
      </c>
      <c r="B2467">
        <v>2011</v>
      </c>
      <c r="C2467" t="s">
        <v>197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5</v>
      </c>
      <c r="B2468">
        <v>2011</v>
      </c>
      <c r="C2468" t="s">
        <v>197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5</v>
      </c>
      <c r="B2469">
        <v>2011</v>
      </c>
      <c r="C2469" t="s">
        <v>197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5</v>
      </c>
      <c r="B2470">
        <v>2011</v>
      </c>
      <c r="C2470" t="s">
        <v>197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5</v>
      </c>
      <c r="B2471">
        <v>2011</v>
      </c>
      <c r="C2471" t="s">
        <v>197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5</v>
      </c>
      <c r="B2472">
        <v>2011</v>
      </c>
      <c r="C2472" t="s">
        <v>197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26</v>
      </c>
      <c r="B2473">
        <v>2011</v>
      </c>
      <c r="C2473" t="s">
        <v>197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26</v>
      </c>
      <c r="B2474">
        <v>2011</v>
      </c>
      <c r="C2474" t="s">
        <v>197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26</v>
      </c>
      <c r="B2475">
        <v>2011</v>
      </c>
      <c r="C2475" t="s">
        <v>197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26</v>
      </c>
      <c r="B2476">
        <v>2011</v>
      </c>
      <c r="C2476" t="s">
        <v>197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26</v>
      </c>
      <c r="B2477">
        <v>2011</v>
      </c>
      <c r="C2477" t="s">
        <v>197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26</v>
      </c>
      <c r="B2478">
        <v>2011</v>
      </c>
      <c r="C2478" t="s">
        <v>197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26</v>
      </c>
      <c r="B2479">
        <v>2011</v>
      </c>
      <c r="C2479" t="s">
        <v>197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27</v>
      </c>
      <c r="B2480">
        <v>2011</v>
      </c>
      <c r="C2480" t="s">
        <v>197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27</v>
      </c>
      <c r="B2481">
        <v>2011</v>
      </c>
      <c r="C2481" t="s">
        <v>197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27</v>
      </c>
      <c r="B2482">
        <v>2011</v>
      </c>
      <c r="C2482" t="s">
        <v>197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27</v>
      </c>
      <c r="B2483">
        <v>2011</v>
      </c>
      <c r="C2483" t="s">
        <v>197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27</v>
      </c>
      <c r="B2484">
        <v>2011</v>
      </c>
      <c r="C2484" t="s">
        <v>197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27</v>
      </c>
      <c r="B2485">
        <v>2011</v>
      </c>
      <c r="C2485" t="s">
        <v>197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27</v>
      </c>
      <c r="B2486">
        <v>2011</v>
      </c>
      <c r="C2486" t="s">
        <v>197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28</v>
      </c>
      <c r="B2487">
        <v>2011</v>
      </c>
      <c r="C2487" t="s">
        <v>197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28</v>
      </c>
      <c r="B2488">
        <v>2011</v>
      </c>
      <c r="C2488" t="s">
        <v>197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28</v>
      </c>
      <c r="B2489">
        <v>2011</v>
      </c>
      <c r="C2489" t="s">
        <v>197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28</v>
      </c>
      <c r="B2490">
        <v>2011</v>
      </c>
      <c r="C2490" t="s">
        <v>197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28</v>
      </c>
      <c r="B2491">
        <v>2011</v>
      </c>
      <c r="C2491" t="s">
        <v>197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28</v>
      </c>
      <c r="B2492">
        <v>2011</v>
      </c>
      <c r="C2492" t="s">
        <v>197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28</v>
      </c>
      <c r="B2493">
        <v>2011</v>
      </c>
      <c r="C2493" t="s">
        <v>197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29</v>
      </c>
      <c r="B2494">
        <v>2011</v>
      </c>
      <c r="C2494" t="s">
        <v>197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29</v>
      </c>
      <c r="B2495">
        <v>2011</v>
      </c>
      <c r="C2495" t="s">
        <v>197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29</v>
      </c>
      <c r="B2496">
        <v>2011</v>
      </c>
      <c r="C2496" t="s">
        <v>197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29</v>
      </c>
      <c r="B2497">
        <v>2011</v>
      </c>
      <c r="C2497" t="s">
        <v>197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29</v>
      </c>
      <c r="B2498">
        <v>2011</v>
      </c>
      <c r="C2498" t="s">
        <v>197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29</v>
      </c>
      <c r="B2499">
        <v>2011</v>
      </c>
      <c r="C2499" t="s">
        <v>197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29</v>
      </c>
      <c r="B2500">
        <v>2011</v>
      </c>
      <c r="C2500" t="s">
        <v>197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0</v>
      </c>
      <c r="B2501">
        <v>2012</v>
      </c>
      <c r="C2501" t="s">
        <v>197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0</v>
      </c>
      <c r="B2502">
        <v>2012</v>
      </c>
      <c r="C2502" t="s">
        <v>197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0</v>
      </c>
      <c r="B2503">
        <v>2012</v>
      </c>
      <c r="C2503" t="s">
        <v>197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0</v>
      </c>
      <c r="B2504">
        <v>2012</v>
      </c>
      <c r="C2504" t="s">
        <v>197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0</v>
      </c>
      <c r="B2505">
        <v>2012</v>
      </c>
      <c r="C2505" t="s">
        <v>197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0</v>
      </c>
      <c r="B2506">
        <v>2012</v>
      </c>
      <c r="C2506" t="s">
        <v>197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0</v>
      </c>
      <c r="B2507">
        <v>2012</v>
      </c>
      <c r="C2507" t="s">
        <v>197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78</v>
      </c>
      <c r="B2508">
        <v>2012</v>
      </c>
      <c r="C2508" t="s">
        <v>197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78</v>
      </c>
      <c r="B2509">
        <v>2012</v>
      </c>
      <c r="C2509" t="s">
        <v>197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78</v>
      </c>
      <c r="B2510">
        <v>2012</v>
      </c>
      <c r="C2510" t="s">
        <v>197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78</v>
      </c>
      <c r="B2511">
        <v>2012</v>
      </c>
      <c r="C2511" t="s">
        <v>197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78</v>
      </c>
      <c r="B2512">
        <v>2012</v>
      </c>
      <c r="C2512" t="s">
        <v>197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78</v>
      </c>
      <c r="B2513">
        <v>2012</v>
      </c>
      <c r="C2513" t="s">
        <v>197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78</v>
      </c>
      <c r="B2514">
        <v>2012</v>
      </c>
      <c r="C2514" t="s">
        <v>197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0</v>
      </c>
      <c r="B2515">
        <v>2012</v>
      </c>
      <c r="C2515" t="s">
        <v>197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0</v>
      </c>
      <c r="B2516">
        <v>2012</v>
      </c>
      <c r="C2516" t="s">
        <v>197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0</v>
      </c>
      <c r="B2517">
        <v>2012</v>
      </c>
      <c r="C2517" t="s">
        <v>197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0</v>
      </c>
      <c r="B2518">
        <v>2012</v>
      </c>
      <c r="C2518" t="s">
        <v>197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0</v>
      </c>
      <c r="B2519">
        <v>2012</v>
      </c>
      <c r="C2519" t="s">
        <v>197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0</v>
      </c>
      <c r="B2520">
        <v>2012</v>
      </c>
      <c r="C2520" t="s">
        <v>197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0</v>
      </c>
      <c r="B2521">
        <v>2012</v>
      </c>
      <c r="C2521" t="s">
        <v>197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2</v>
      </c>
      <c r="B2522">
        <v>2012</v>
      </c>
      <c r="C2522" t="s">
        <v>197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2</v>
      </c>
      <c r="B2523">
        <v>2012</v>
      </c>
      <c r="C2523" t="s">
        <v>197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2</v>
      </c>
      <c r="B2524">
        <v>2012</v>
      </c>
      <c r="C2524" t="s">
        <v>197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2</v>
      </c>
      <c r="B2525">
        <v>2012</v>
      </c>
      <c r="C2525" t="s">
        <v>197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2</v>
      </c>
      <c r="B2526">
        <v>2012</v>
      </c>
      <c r="C2526" t="s">
        <v>197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2</v>
      </c>
      <c r="B2527">
        <v>2012</v>
      </c>
      <c r="C2527" t="s">
        <v>197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2</v>
      </c>
      <c r="B2528">
        <v>2012</v>
      </c>
      <c r="C2528" t="s">
        <v>197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3</v>
      </c>
      <c r="B2529">
        <v>2012</v>
      </c>
      <c r="C2529" t="s">
        <v>197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3</v>
      </c>
      <c r="B2530">
        <v>2012</v>
      </c>
      <c r="C2530" t="s">
        <v>197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3</v>
      </c>
      <c r="B2531">
        <v>2012</v>
      </c>
      <c r="C2531" t="s">
        <v>197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3</v>
      </c>
      <c r="B2532">
        <v>2012</v>
      </c>
      <c r="C2532" t="s">
        <v>197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3</v>
      </c>
      <c r="B2533">
        <v>2012</v>
      </c>
      <c r="C2533" t="s">
        <v>197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3</v>
      </c>
      <c r="B2534">
        <v>2012</v>
      </c>
      <c r="C2534" t="s">
        <v>197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3</v>
      </c>
      <c r="B2535">
        <v>2012</v>
      </c>
      <c r="C2535" t="s">
        <v>197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4</v>
      </c>
      <c r="B2536">
        <v>2012</v>
      </c>
      <c r="C2536" t="s">
        <v>197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4</v>
      </c>
      <c r="B2537">
        <v>2012</v>
      </c>
      <c r="C2537" t="s">
        <v>197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4</v>
      </c>
      <c r="B2538">
        <v>2012</v>
      </c>
      <c r="C2538" t="s">
        <v>197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4</v>
      </c>
      <c r="B2539">
        <v>2012</v>
      </c>
      <c r="C2539" t="s">
        <v>197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4</v>
      </c>
      <c r="B2540">
        <v>2012</v>
      </c>
      <c r="C2540" t="s">
        <v>197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4</v>
      </c>
      <c r="B2541">
        <v>2012</v>
      </c>
      <c r="C2541" t="s">
        <v>197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4</v>
      </c>
      <c r="B2542">
        <v>2012</v>
      </c>
      <c r="C2542" t="s">
        <v>197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5</v>
      </c>
      <c r="B2543">
        <v>2012</v>
      </c>
      <c r="C2543" t="s">
        <v>197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5</v>
      </c>
      <c r="B2544">
        <v>2012</v>
      </c>
      <c r="C2544" t="s">
        <v>197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5</v>
      </c>
      <c r="B2545">
        <v>2012</v>
      </c>
      <c r="C2545" t="s">
        <v>197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5</v>
      </c>
      <c r="B2546">
        <v>2012</v>
      </c>
      <c r="C2546" t="s">
        <v>197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5</v>
      </c>
      <c r="B2547">
        <v>2012</v>
      </c>
      <c r="C2547" t="s">
        <v>197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5</v>
      </c>
      <c r="B2548">
        <v>2012</v>
      </c>
      <c r="C2548" t="s">
        <v>197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5</v>
      </c>
      <c r="B2549">
        <v>2012</v>
      </c>
      <c r="C2549" t="s">
        <v>197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86</v>
      </c>
      <c r="B2550">
        <v>2012</v>
      </c>
      <c r="C2550" t="s">
        <v>197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86</v>
      </c>
      <c r="B2551">
        <v>2012</v>
      </c>
      <c r="C2551" t="s">
        <v>197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86</v>
      </c>
      <c r="B2552">
        <v>2012</v>
      </c>
      <c r="C2552" t="s">
        <v>197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86</v>
      </c>
      <c r="B2553">
        <v>2012</v>
      </c>
      <c r="C2553" t="s">
        <v>197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86</v>
      </c>
      <c r="B2554">
        <v>2012</v>
      </c>
      <c r="C2554" t="s">
        <v>197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86</v>
      </c>
      <c r="B2555">
        <v>2012</v>
      </c>
      <c r="C2555" t="s">
        <v>197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86</v>
      </c>
      <c r="B2556">
        <v>2012</v>
      </c>
      <c r="C2556" t="s">
        <v>197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87</v>
      </c>
      <c r="B2557">
        <v>2012</v>
      </c>
      <c r="C2557" t="s">
        <v>197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87</v>
      </c>
      <c r="B2558">
        <v>2012</v>
      </c>
      <c r="C2558" t="s">
        <v>197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87</v>
      </c>
      <c r="B2559">
        <v>2012</v>
      </c>
      <c r="C2559" t="s">
        <v>197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87</v>
      </c>
      <c r="B2560">
        <v>2012</v>
      </c>
      <c r="C2560" t="s">
        <v>197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87</v>
      </c>
      <c r="B2561">
        <v>2012</v>
      </c>
      <c r="C2561" t="s">
        <v>197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87</v>
      </c>
      <c r="B2562">
        <v>2012</v>
      </c>
      <c r="C2562" t="s">
        <v>197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87</v>
      </c>
      <c r="B2563">
        <v>2012</v>
      </c>
      <c r="C2563" t="s">
        <v>197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88</v>
      </c>
      <c r="B2564">
        <v>2012</v>
      </c>
      <c r="C2564" t="s">
        <v>197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88</v>
      </c>
      <c r="B2565">
        <v>2012</v>
      </c>
      <c r="C2565" t="s">
        <v>197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88</v>
      </c>
      <c r="B2566">
        <v>2012</v>
      </c>
      <c r="C2566" t="s">
        <v>197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88</v>
      </c>
      <c r="B2567">
        <v>2012</v>
      </c>
      <c r="C2567" t="s">
        <v>197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88</v>
      </c>
      <c r="B2568">
        <v>2012</v>
      </c>
      <c r="C2568" t="s">
        <v>197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88</v>
      </c>
      <c r="B2569">
        <v>2012</v>
      </c>
      <c r="C2569" t="s">
        <v>197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88</v>
      </c>
      <c r="B2570">
        <v>2012</v>
      </c>
      <c r="C2570" t="s">
        <v>197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89</v>
      </c>
      <c r="B2571">
        <v>2012</v>
      </c>
      <c r="C2571" t="s">
        <v>197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89</v>
      </c>
      <c r="B2572">
        <v>2012</v>
      </c>
      <c r="C2572" t="s">
        <v>197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89</v>
      </c>
      <c r="B2573">
        <v>2012</v>
      </c>
      <c r="C2573" t="s">
        <v>197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89</v>
      </c>
      <c r="B2574">
        <v>2012</v>
      </c>
      <c r="C2574" t="s">
        <v>197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89</v>
      </c>
      <c r="B2575">
        <v>2012</v>
      </c>
      <c r="C2575" t="s">
        <v>197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89</v>
      </c>
      <c r="B2576">
        <v>2012</v>
      </c>
      <c r="C2576" t="s">
        <v>197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89</v>
      </c>
      <c r="B2577">
        <v>2012</v>
      </c>
      <c r="C2577" t="s">
        <v>197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0</v>
      </c>
      <c r="B2578">
        <v>2012</v>
      </c>
      <c r="C2578" t="s">
        <v>197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0</v>
      </c>
      <c r="B2579">
        <v>2012</v>
      </c>
      <c r="C2579" t="s">
        <v>197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0</v>
      </c>
      <c r="B2580">
        <v>2012</v>
      </c>
      <c r="C2580" t="s">
        <v>197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0</v>
      </c>
      <c r="B2581">
        <v>2012</v>
      </c>
      <c r="C2581" t="s">
        <v>197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0</v>
      </c>
      <c r="B2582">
        <v>2012</v>
      </c>
      <c r="C2582" t="s">
        <v>197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0</v>
      </c>
      <c r="B2583">
        <v>2012</v>
      </c>
      <c r="C2583" t="s">
        <v>197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0</v>
      </c>
      <c r="B2584">
        <v>2012</v>
      </c>
      <c r="C2584" t="s">
        <v>197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1</v>
      </c>
      <c r="B2585">
        <v>2012</v>
      </c>
      <c r="C2585" t="s">
        <v>197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1</v>
      </c>
      <c r="B2586">
        <v>2012</v>
      </c>
      <c r="C2586" t="s">
        <v>197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1</v>
      </c>
      <c r="B2587">
        <v>2012</v>
      </c>
      <c r="C2587" t="s">
        <v>197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1</v>
      </c>
      <c r="B2588">
        <v>2012</v>
      </c>
      <c r="C2588" t="s">
        <v>197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1</v>
      </c>
      <c r="B2589">
        <v>2012</v>
      </c>
      <c r="C2589" t="s">
        <v>197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1</v>
      </c>
      <c r="B2590">
        <v>2012</v>
      </c>
      <c r="C2590" t="s">
        <v>197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1</v>
      </c>
      <c r="B2591">
        <v>2012</v>
      </c>
      <c r="C2591" t="s">
        <v>197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2</v>
      </c>
      <c r="B2592">
        <v>2012</v>
      </c>
      <c r="C2592" t="s">
        <v>197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2</v>
      </c>
      <c r="B2593">
        <v>2012</v>
      </c>
      <c r="C2593" t="s">
        <v>197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2</v>
      </c>
      <c r="B2594">
        <v>2012</v>
      </c>
      <c r="C2594" t="s">
        <v>197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2</v>
      </c>
      <c r="B2595">
        <v>2012</v>
      </c>
      <c r="C2595" t="s">
        <v>197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2</v>
      </c>
      <c r="B2596">
        <v>2012</v>
      </c>
      <c r="C2596" t="s">
        <v>197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2</v>
      </c>
      <c r="B2597">
        <v>2012</v>
      </c>
      <c r="C2597" t="s">
        <v>197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2</v>
      </c>
      <c r="B2598">
        <v>2012</v>
      </c>
      <c r="C2598" t="s">
        <v>197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3</v>
      </c>
      <c r="B2599">
        <v>2012</v>
      </c>
      <c r="C2599" t="s">
        <v>197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3</v>
      </c>
      <c r="B2600">
        <v>2012</v>
      </c>
      <c r="C2600" t="s">
        <v>197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3</v>
      </c>
      <c r="B2601">
        <v>2012</v>
      </c>
      <c r="C2601" t="s">
        <v>197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3</v>
      </c>
      <c r="B2602">
        <v>2012</v>
      </c>
      <c r="C2602" t="s">
        <v>197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3</v>
      </c>
      <c r="B2603">
        <v>2012</v>
      </c>
      <c r="C2603" t="s">
        <v>197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3</v>
      </c>
      <c r="B2604">
        <v>2012</v>
      </c>
      <c r="C2604" t="s">
        <v>197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3</v>
      </c>
      <c r="B2605">
        <v>2012</v>
      </c>
      <c r="C2605" t="s">
        <v>197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4</v>
      </c>
      <c r="B2606">
        <v>2012</v>
      </c>
      <c r="C2606" t="s">
        <v>197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4</v>
      </c>
      <c r="B2607">
        <v>2012</v>
      </c>
      <c r="C2607" t="s">
        <v>197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4</v>
      </c>
      <c r="B2608">
        <v>2012</v>
      </c>
      <c r="C2608" t="s">
        <v>197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4</v>
      </c>
      <c r="B2609">
        <v>2012</v>
      </c>
      <c r="C2609" t="s">
        <v>197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4</v>
      </c>
      <c r="B2610">
        <v>2012</v>
      </c>
      <c r="C2610" t="s">
        <v>197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4</v>
      </c>
      <c r="B2611">
        <v>2012</v>
      </c>
      <c r="C2611" t="s">
        <v>197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4</v>
      </c>
      <c r="B2612">
        <v>2012</v>
      </c>
      <c r="C2612" t="s">
        <v>197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5</v>
      </c>
      <c r="B2613">
        <v>2012</v>
      </c>
      <c r="C2613" t="s">
        <v>197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5</v>
      </c>
      <c r="B2614">
        <v>2012</v>
      </c>
      <c r="C2614" t="s">
        <v>197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5</v>
      </c>
      <c r="B2615">
        <v>2012</v>
      </c>
      <c r="C2615" t="s">
        <v>197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5</v>
      </c>
      <c r="B2616">
        <v>2012</v>
      </c>
      <c r="C2616" t="s">
        <v>197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5</v>
      </c>
      <c r="B2617">
        <v>2012</v>
      </c>
      <c r="C2617" t="s">
        <v>197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5</v>
      </c>
      <c r="B2618">
        <v>2012</v>
      </c>
      <c r="C2618" t="s">
        <v>197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5</v>
      </c>
      <c r="B2619">
        <v>2012</v>
      </c>
      <c r="C2619" t="s">
        <v>197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996</v>
      </c>
      <c r="B2620">
        <v>2012</v>
      </c>
      <c r="C2620" t="s">
        <v>197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996</v>
      </c>
      <c r="B2621">
        <v>2012</v>
      </c>
      <c r="C2621" t="s">
        <v>197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996</v>
      </c>
      <c r="B2622">
        <v>2012</v>
      </c>
      <c r="C2622" t="s">
        <v>197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996</v>
      </c>
      <c r="B2623">
        <v>2012</v>
      </c>
      <c r="C2623" t="s">
        <v>197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996</v>
      </c>
      <c r="B2624">
        <v>2012</v>
      </c>
      <c r="C2624" t="s">
        <v>197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996</v>
      </c>
      <c r="B2625">
        <v>2012</v>
      </c>
      <c r="C2625" t="s">
        <v>197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996</v>
      </c>
      <c r="B2626">
        <v>2012</v>
      </c>
      <c r="C2626" t="s">
        <v>197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997</v>
      </c>
      <c r="B2627">
        <v>2012</v>
      </c>
      <c r="C2627" t="s">
        <v>197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997</v>
      </c>
      <c r="B2628">
        <v>2012</v>
      </c>
      <c r="C2628" t="s">
        <v>197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997</v>
      </c>
      <c r="B2629">
        <v>2012</v>
      </c>
      <c r="C2629" t="s">
        <v>197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997</v>
      </c>
      <c r="B2630">
        <v>2012</v>
      </c>
      <c r="C2630" t="s">
        <v>197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997</v>
      </c>
      <c r="B2631">
        <v>2012</v>
      </c>
      <c r="C2631" t="s">
        <v>197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997</v>
      </c>
      <c r="B2632">
        <v>2012</v>
      </c>
      <c r="C2632" t="s">
        <v>197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997</v>
      </c>
      <c r="B2633">
        <v>2012</v>
      </c>
      <c r="C2633" t="s">
        <v>197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998</v>
      </c>
      <c r="B2634">
        <v>2012</v>
      </c>
      <c r="C2634" t="s">
        <v>197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998</v>
      </c>
      <c r="B2635">
        <v>2012</v>
      </c>
      <c r="C2635" t="s">
        <v>197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998</v>
      </c>
      <c r="B2636">
        <v>2012</v>
      </c>
      <c r="C2636" t="s">
        <v>197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998</v>
      </c>
      <c r="B2637">
        <v>2012</v>
      </c>
      <c r="C2637" t="s">
        <v>197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998</v>
      </c>
      <c r="B2638">
        <v>2012</v>
      </c>
      <c r="C2638" t="s">
        <v>197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998</v>
      </c>
      <c r="B2639">
        <v>2012</v>
      </c>
      <c r="C2639" t="s">
        <v>197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998</v>
      </c>
      <c r="B2640">
        <v>2012</v>
      </c>
      <c r="C2640" t="s">
        <v>197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999</v>
      </c>
      <c r="B2641">
        <v>2012</v>
      </c>
      <c r="C2641" t="s">
        <v>197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999</v>
      </c>
      <c r="B2642">
        <v>2012</v>
      </c>
      <c r="C2642" t="s">
        <v>197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999</v>
      </c>
      <c r="B2643">
        <v>2012</v>
      </c>
      <c r="C2643" t="s">
        <v>197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999</v>
      </c>
      <c r="B2644">
        <v>2012</v>
      </c>
      <c r="C2644" t="s">
        <v>197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999</v>
      </c>
      <c r="B2645">
        <v>2012</v>
      </c>
      <c r="C2645" t="s">
        <v>197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999</v>
      </c>
      <c r="B2646">
        <v>2012</v>
      </c>
      <c r="C2646" t="s">
        <v>197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999</v>
      </c>
      <c r="B2647">
        <v>2012</v>
      </c>
      <c r="C2647" t="s">
        <v>197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0</v>
      </c>
      <c r="B2648">
        <v>2012</v>
      </c>
      <c r="C2648" t="s">
        <v>197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0</v>
      </c>
      <c r="B2649">
        <v>2012</v>
      </c>
      <c r="C2649" t="s">
        <v>197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0</v>
      </c>
      <c r="B2650">
        <v>2012</v>
      </c>
      <c r="C2650" t="s">
        <v>197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0</v>
      </c>
      <c r="B2651">
        <v>2012</v>
      </c>
      <c r="C2651" t="s">
        <v>197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0</v>
      </c>
      <c r="B2652">
        <v>2012</v>
      </c>
      <c r="C2652" t="s">
        <v>197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0</v>
      </c>
      <c r="B2653">
        <v>2012</v>
      </c>
      <c r="C2653" t="s">
        <v>197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0</v>
      </c>
      <c r="B2654">
        <v>2012</v>
      </c>
      <c r="C2654" t="s">
        <v>197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1</v>
      </c>
      <c r="B2655">
        <v>2012</v>
      </c>
      <c r="C2655" t="s">
        <v>197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1</v>
      </c>
      <c r="B2656">
        <v>2012</v>
      </c>
      <c r="C2656" t="s">
        <v>197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1</v>
      </c>
      <c r="B2657">
        <v>2012</v>
      </c>
      <c r="C2657" t="s">
        <v>197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1</v>
      </c>
      <c r="B2658">
        <v>2012</v>
      </c>
      <c r="C2658" t="s">
        <v>197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1</v>
      </c>
      <c r="B2659">
        <v>2012</v>
      </c>
      <c r="C2659" t="s">
        <v>197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1</v>
      </c>
      <c r="B2660">
        <v>2012</v>
      </c>
      <c r="C2660" t="s">
        <v>197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1</v>
      </c>
      <c r="B2661">
        <v>2012</v>
      </c>
      <c r="C2661" t="s">
        <v>197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2</v>
      </c>
      <c r="B2662">
        <v>2012</v>
      </c>
      <c r="C2662" t="s">
        <v>197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2</v>
      </c>
      <c r="B2663">
        <v>2012</v>
      </c>
      <c r="C2663" t="s">
        <v>197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2</v>
      </c>
      <c r="B2664">
        <v>2012</v>
      </c>
      <c r="C2664" t="s">
        <v>197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2</v>
      </c>
      <c r="B2665">
        <v>2012</v>
      </c>
      <c r="C2665" t="s">
        <v>197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2</v>
      </c>
      <c r="B2666">
        <v>2012</v>
      </c>
      <c r="C2666" t="s">
        <v>197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2</v>
      </c>
      <c r="B2667">
        <v>2012</v>
      </c>
      <c r="C2667" t="s">
        <v>197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2</v>
      </c>
      <c r="B2668">
        <v>2012</v>
      </c>
      <c r="C2668" t="s">
        <v>197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3</v>
      </c>
      <c r="B2669">
        <v>2012</v>
      </c>
      <c r="C2669" t="s">
        <v>197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3</v>
      </c>
      <c r="B2670">
        <v>2012</v>
      </c>
      <c r="C2670" t="s">
        <v>197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3</v>
      </c>
      <c r="B2671">
        <v>2012</v>
      </c>
      <c r="C2671" t="s">
        <v>197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3</v>
      </c>
      <c r="B2672">
        <v>2012</v>
      </c>
      <c r="C2672" t="s">
        <v>197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3</v>
      </c>
      <c r="B2673">
        <v>2012</v>
      </c>
      <c r="C2673" t="s">
        <v>197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3</v>
      </c>
      <c r="B2674">
        <v>2012</v>
      </c>
      <c r="C2674" t="s">
        <v>197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3</v>
      </c>
      <c r="B2675">
        <v>2012</v>
      </c>
      <c r="C2675" t="s">
        <v>197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4</v>
      </c>
      <c r="B2676">
        <v>2012</v>
      </c>
      <c r="C2676" t="s">
        <v>197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4</v>
      </c>
      <c r="B2677">
        <v>2012</v>
      </c>
      <c r="C2677" t="s">
        <v>197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4</v>
      </c>
      <c r="B2678">
        <v>2012</v>
      </c>
      <c r="C2678" t="s">
        <v>197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4</v>
      </c>
      <c r="B2679">
        <v>2012</v>
      </c>
      <c r="C2679" t="s">
        <v>197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4</v>
      </c>
      <c r="B2680">
        <v>2012</v>
      </c>
      <c r="C2680" t="s">
        <v>197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4</v>
      </c>
      <c r="B2681">
        <v>2012</v>
      </c>
      <c r="C2681" t="s">
        <v>197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4</v>
      </c>
      <c r="B2682">
        <v>2012</v>
      </c>
      <c r="C2682" t="s">
        <v>197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5</v>
      </c>
      <c r="B2683">
        <v>2012</v>
      </c>
      <c r="C2683" t="s">
        <v>197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5</v>
      </c>
      <c r="B2684">
        <v>2012</v>
      </c>
      <c r="C2684" t="s">
        <v>197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5</v>
      </c>
      <c r="B2685">
        <v>2012</v>
      </c>
      <c r="C2685" t="s">
        <v>197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5</v>
      </c>
      <c r="B2686">
        <v>2012</v>
      </c>
      <c r="C2686" t="s">
        <v>197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5</v>
      </c>
      <c r="B2687">
        <v>2012</v>
      </c>
      <c r="C2687" t="s">
        <v>197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5</v>
      </c>
      <c r="B2688">
        <v>2012</v>
      </c>
      <c r="C2688" t="s">
        <v>197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5</v>
      </c>
      <c r="B2689">
        <v>2012</v>
      </c>
      <c r="C2689" t="s">
        <v>197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06</v>
      </c>
      <c r="B2690">
        <v>2012</v>
      </c>
      <c r="C2690" t="s">
        <v>197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06</v>
      </c>
      <c r="B2691">
        <v>2012</v>
      </c>
      <c r="C2691" t="s">
        <v>197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06</v>
      </c>
      <c r="B2692">
        <v>2012</v>
      </c>
      <c r="C2692" t="s">
        <v>197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06</v>
      </c>
      <c r="B2693">
        <v>2012</v>
      </c>
      <c r="C2693" t="s">
        <v>197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06</v>
      </c>
      <c r="B2694">
        <v>2012</v>
      </c>
      <c r="C2694" t="s">
        <v>197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06</v>
      </c>
      <c r="B2695">
        <v>2012</v>
      </c>
      <c r="C2695" t="s">
        <v>197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06</v>
      </c>
      <c r="B2696">
        <v>2012</v>
      </c>
      <c r="C2696" t="s">
        <v>197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07</v>
      </c>
      <c r="B2697">
        <v>2012</v>
      </c>
      <c r="C2697" t="s">
        <v>197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07</v>
      </c>
      <c r="B2698">
        <v>2012</v>
      </c>
      <c r="C2698" t="s">
        <v>197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07</v>
      </c>
      <c r="B2699">
        <v>2012</v>
      </c>
      <c r="C2699" t="s">
        <v>197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07</v>
      </c>
      <c r="B2700">
        <v>2012</v>
      </c>
      <c r="C2700" t="s">
        <v>197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07</v>
      </c>
      <c r="B2701">
        <v>2012</v>
      </c>
      <c r="C2701" t="s">
        <v>197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07</v>
      </c>
      <c r="B2702">
        <v>2012</v>
      </c>
      <c r="C2702" t="s">
        <v>197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07</v>
      </c>
      <c r="B2703">
        <v>2012</v>
      </c>
      <c r="C2703" t="s">
        <v>197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08</v>
      </c>
      <c r="B2704">
        <v>2012</v>
      </c>
      <c r="C2704" t="s">
        <v>197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08</v>
      </c>
      <c r="B2705">
        <v>2012</v>
      </c>
      <c r="C2705" t="s">
        <v>197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08</v>
      </c>
      <c r="B2706">
        <v>2012</v>
      </c>
      <c r="C2706" t="s">
        <v>197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08</v>
      </c>
      <c r="B2707">
        <v>2012</v>
      </c>
      <c r="C2707" t="s">
        <v>197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08</v>
      </c>
      <c r="B2708">
        <v>2012</v>
      </c>
      <c r="C2708" t="s">
        <v>197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08</v>
      </c>
      <c r="B2709">
        <v>2012</v>
      </c>
      <c r="C2709" t="s">
        <v>197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08</v>
      </c>
      <c r="B2710">
        <v>2012</v>
      </c>
      <c r="C2710" t="s">
        <v>197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09</v>
      </c>
      <c r="B2711">
        <v>2012</v>
      </c>
      <c r="C2711" t="s">
        <v>197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09</v>
      </c>
      <c r="B2712">
        <v>2012</v>
      </c>
      <c r="C2712" t="s">
        <v>197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09</v>
      </c>
      <c r="B2713">
        <v>2012</v>
      </c>
      <c r="C2713" t="s">
        <v>197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09</v>
      </c>
      <c r="B2714">
        <v>2012</v>
      </c>
      <c r="C2714" t="s">
        <v>197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09</v>
      </c>
      <c r="B2715">
        <v>2012</v>
      </c>
      <c r="C2715" t="s">
        <v>197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09</v>
      </c>
      <c r="B2716">
        <v>2012</v>
      </c>
      <c r="C2716" t="s">
        <v>197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09</v>
      </c>
      <c r="B2717">
        <v>2012</v>
      </c>
      <c r="C2717" t="s">
        <v>197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0</v>
      </c>
      <c r="B2718">
        <v>2012</v>
      </c>
      <c r="C2718" t="s">
        <v>197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0</v>
      </c>
      <c r="B2719">
        <v>2012</v>
      </c>
      <c r="C2719" t="s">
        <v>197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0</v>
      </c>
      <c r="B2720">
        <v>2012</v>
      </c>
      <c r="C2720" t="s">
        <v>197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0</v>
      </c>
      <c r="B2721">
        <v>2012</v>
      </c>
      <c r="C2721" t="s">
        <v>197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0</v>
      </c>
      <c r="B2722">
        <v>2012</v>
      </c>
      <c r="C2722" t="s">
        <v>197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0</v>
      </c>
      <c r="B2723">
        <v>2012</v>
      </c>
      <c r="C2723" t="s">
        <v>197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0</v>
      </c>
      <c r="B2724">
        <v>2012</v>
      </c>
      <c r="C2724" t="s">
        <v>197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1</v>
      </c>
      <c r="B2725">
        <v>2012</v>
      </c>
      <c r="C2725" t="s">
        <v>197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1</v>
      </c>
      <c r="B2726">
        <v>2012</v>
      </c>
      <c r="C2726" t="s">
        <v>197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1</v>
      </c>
      <c r="B2727">
        <v>2012</v>
      </c>
      <c r="C2727" t="s">
        <v>197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1</v>
      </c>
      <c r="B2728">
        <v>2012</v>
      </c>
      <c r="C2728" t="s">
        <v>197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1</v>
      </c>
      <c r="B2729">
        <v>2012</v>
      </c>
      <c r="C2729" t="s">
        <v>197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1</v>
      </c>
      <c r="B2730">
        <v>2012</v>
      </c>
      <c r="C2730" t="s">
        <v>197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1</v>
      </c>
      <c r="B2731">
        <v>2012</v>
      </c>
      <c r="C2731" t="s">
        <v>197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2</v>
      </c>
      <c r="B2732">
        <v>2012</v>
      </c>
      <c r="C2732" t="s">
        <v>197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2</v>
      </c>
      <c r="B2733">
        <v>2012</v>
      </c>
      <c r="C2733" t="s">
        <v>197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2</v>
      </c>
      <c r="B2734">
        <v>2012</v>
      </c>
      <c r="C2734" t="s">
        <v>197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2</v>
      </c>
      <c r="B2735">
        <v>2012</v>
      </c>
      <c r="C2735" t="s">
        <v>197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2</v>
      </c>
      <c r="B2736">
        <v>2012</v>
      </c>
      <c r="C2736" t="s">
        <v>197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2</v>
      </c>
      <c r="B2737">
        <v>2012</v>
      </c>
      <c r="C2737" t="s">
        <v>197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2</v>
      </c>
      <c r="B2738">
        <v>2012</v>
      </c>
      <c r="C2738" t="s">
        <v>197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3</v>
      </c>
      <c r="B2739">
        <v>2012</v>
      </c>
      <c r="C2739" t="s">
        <v>197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3</v>
      </c>
      <c r="B2740">
        <v>2012</v>
      </c>
      <c r="C2740" t="s">
        <v>197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3</v>
      </c>
      <c r="B2741">
        <v>2012</v>
      </c>
      <c r="C2741" t="s">
        <v>197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3</v>
      </c>
      <c r="B2742">
        <v>2012</v>
      </c>
      <c r="C2742" t="s">
        <v>197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3</v>
      </c>
      <c r="B2743">
        <v>2012</v>
      </c>
      <c r="C2743" t="s">
        <v>197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3</v>
      </c>
      <c r="B2744">
        <v>2012</v>
      </c>
      <c r="C2744" t="s">
        <v>197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3</v>
      </c>
      <c r="B2745">
        <v>2012</v>
      </c>
      <c r="C2745" t="s">
        <v>197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4</v>
      </c>
      <c r="B2746">
        <v>2012</v>
      </c>
      <c r="C2746" t="s">
        <v>197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4</v>
      </c>
      <c r="B2747">
        <v>2012</v>
      </c>
      <c r="C2747" t="s">
        <v>197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4</v>
      </c>
      <c r="B2748">
        <v>2012</v>
      </c>
      <c r="C2748" t="s">
        <v>197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4</v>
      </c>
      <c r="B2749">
        <v>2012</v>
      </c>
      <c r="C2749" t="s">
        <v>197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4</v>
      </c>
      <c r="B2750">
        <v>2012</v>
      </c>
      <c r="C2750" t="s">
        <v>197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4</v>
      </c>
      <c r="B2751">
        <v>2012</v>
      </c>
      <c r="C2751" t="s">
        <v>197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4</v>
      </c>
      <c r="B2752">
        <v>2012</v>
      </c>
      <c r="C2752" t="s">
        <v>197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5</v>
      </c>
      <c r="B2753">
        <v>2012</v>
      </c>
      <c r="C2753" t="s">
        <v>197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5</v>
      </c>
      <c r="B2754">
        <v>2012</v>
      </c>
      <c r="C2754" t="s">
        <v>197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5</v>
      </c>
      <c r="B2755">
        <v>2012</v>
      </c>
      <c r="C2755" t="s">
        <v>197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5</v>
      </c>
      <c r="B2756">
        <v>2012</v>
      </c>
      <c r="C2756" t="s">
        <v>197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5</v>
      </c>
      <c r="B2757">
        <v>2012</v>
      </c>
      <c r="C2757" t="s">
        <v>197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5</v>
      </c>
      <c r="B2758">
        <v>2012</v>
      </c>
      <c r="C2758" t="s">
        <v>197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5</v>
      </c>
      <c r="B2759">
        <v>2012</v>
      </c>
      <c r="C2759" t="s">
        <v>197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16</v>
      </c>
      <c r="B2760">
        <v>2012</v>
      </c>
      <c r="C2760" t="s">
        <v>197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16</v>
      </c>
      <c r="B2761">
        <v>2012</v>
      </c>
      <c r="C2761" t="s">
        <v>197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16</v>
      </c>
      <c r="B2762">
        <v>2012</v>
      </c>
      <c r="C2762" t="s">
        <v>197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16</v>
      </c>
      <c r="B2763">
        <v>2012</v>
      </c>
      <c r="C2763" t="s">
        <v>197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16</v>
      </c>
      <c r="B2764">
        <v>2012</v>
      </c>
      <c r="C2764" t="s">
        <v>197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16</v>
      </c>
      <c r="B2765">
        <v>2012</v>
      </c>
      <c r="C2765" t="s">
        <v>197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16</v>
      </c>
      <c r="B2766">
        <v>2012</v>
      </c>
      <c r="C2766" t="s">
        <v>197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17</v>
      </c>
      <c r="B2767">
        <v>2012</v>
      </c>
      <c r="C2767" t="s">
        <v>197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17</v>
      </c>
      <c r="B2768">
        <v>2012</v>
      </c>
      <c r="C2768" t="s">
        <v>197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17</v>
      </c>
      <c r="B2769">
        <v>2012</v>
      </c>
      <c r="C2769" t="s">
        <v>197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17</v>
      </c>
      <c r="B2770">
        <v>2012</v>
      </c>
      <c r="C2770" t="s">
        <v>197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17</v>
      </c>
      <c r="B2771">
        <v>2012</v>
      </c>
      <c r="C2771" t="s">
        <v>197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17</v>
      </c>
      <c r="B2772">
        <v>2012</v>
      </c>
      <c r="C2772" t="s">
        <v>197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17</v>
      </c>
      <c r="B2773">
        <v>2012</v>
      </c>
      <c r="C2773" t="s">
        <v>197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18</v>
      </c>
      <c r="B2774">
        <v>2012</v>
      </c>
      <c r="C2774" t="s">
        <v>197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18</v>
      </c>
      <c r="B2775">
        <v>2012</v>
      </c>
      <c r="C2775" t="s">
        <v>197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18</v>
      </c>
      <c r="B2776">
        <v>2012</v>
      </c>
      <c r="C2776" t="s">
        <v>197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18</v>
      </c>
      <c r="B2777">
        <v>2012</v>
      </c>
      <c r="C2777" t="s">
        <v>197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18</v>
      </c>
      <c r="B2778">
        <v>2012</v>
      </c>
      <c r="C2778" t="s">
        <v>197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18</v>
      </c>
      <c r="B2779">
        <v>2012</v>
      </c>
      <c r="C2779" t="s">
        <v>197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18</v>
      </c>
      <c r="B2780">
        <v>2012</v>
      </c>
      <c r="C2780" t="s">
        <v>197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19</v>
      </c>
      <c r="B2781">
        <v>2012</v>
      </c>
      <c r="C2781" t="s">
        <v>197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19</v>
      </c>
      <c r="B2782">
        <v>2012</v>
      </c>
      <c r="C2782" t="s">
        <v>197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19</v>
      </c>
      <c r="B2783">
        <v>2012</v>
      </c>
      <c r="C2783" t="s">
        <v>197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19</v>
      </c>
      <c r="B2784">
        <v>2012</v>
      </c>
      <c r="C2784" t="s">
        <v>197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19</v>
      </c>
      <c r="B2785">
        <v>2012</v>
      </c>
      <c r="C2785" t="s">
        <v>197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19</v>
      </c>
      <c r="B2786">
        <v>2012</v>
      </c>
      <c r="C2786" t="s">
        <v>197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19</v>
      </c>
      <c r="B2787">
        <v>2012</v>
      </c>
      <c r="C2787" t="s">
        <v>197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0</v>
      </c>
      <c r="B2788">
        <v>2012</v>
      </c>
      <c r="C2788" t="s">
        <v>197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0</v>
      </c>
      <c r="B2789">
        <v>2012</v>
      </c>
      <c r="C2789" t="s">
        <v>197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0</v>
      </c>
      <c r="B2790">
        <v>2012</v>
      </c>
      <c r="C2790" t="s">
        <v>197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0</v>
      </c>
      <c r="B2791">
        <v>2012</v>
      </c>
      <c r="C2791" t="s">
        <v>197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0</v>
      </c>
      <c r="B2792">
        <v>2012</v>
      </c>
      <c r="C2792" t="s">
        <v>197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0</v>
      </c>
      <c r="B2793">
        <v>2012</v>
      </c>
      <c r="C2793" t="s">
        <v>197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0</v>
      </c>
      <c r="B2794">
        <v>2012</v>
      </c>
      <c r="C2794" t="s">
        <v>197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1</v>
      </c>
      <c r="B2795">
        <v>2012</v>
      </c>
      <c r="C2795" t="s">
        <v>197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1</v>
      </c>
      <c r="B2796">
        <v>2012</v>
      </c>
      <c r="C2796" t="s">
        <v>197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1</v>
      </c>
      <c r="B2797">
        <v>2012</v>
      </c>
      <c r="C2797" t="s">
        <v>197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1</v>
      </c>
      <c r="B2798">
        <v>2012</v>
      </c>
      <c r="C2798" t="s">
        <v>197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1</v>
      </c>
      <c r="B2799">
        <v>2012</v>
      </c>
      <c r="C2799" t="s">
        <v>197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1</v>
      </c>
      <c r="B2800">
        <v>2012</v>
      </c>
      <c r="C2800" t="s">
        <v>197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1</v>
      </c>
      <c r="B2801">
        <v>2012</v>
      </c>
      <c r="C2801" t="s">
        <v>197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2</v>
      </c>
      <c r="B2802">
        <v>2012</v>
      </c>
      <c r="C2802" t="s">
        <v>197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2</v>
      </c>
      <c r="B2803">
        <v>2012</v>
      </c>
      <c r="C2803" t="s">
        <v>197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2</v>
      </c>
      <c r="B2804">
        <v>2012</v>
      </c>
      <c r="C2804" t="s">
        <v>197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2</v>
      </c>
      <c r="B2805">
        <v>2012</v>
      </c>
      <c r="C2805" t="s">
        <v>197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2</v>
      </c>
      <c r="B2806">
        <v>2012</v>
      </c>
      <c r="C2806" t="s">
        <v>197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2</v>
      </c>
      <c r="B2807">
        <v>2012</v>
      </c>
      <c r="C2807" t="s">
        <v>197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2</v>
      </c>
      <c r="B2808">
        <v>2012</v>
      </c>
      <c r="C2808" t="s">
        <v>197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3</v>
      </c>
      <c r="B2809">
        <v>2012</v>
      </c>
      <c r="C2809" t="s">
        <v>197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3</v>
      </c>
      <c r="B2810">
        <v>2012</v>
      </c>
      <c r="C2810" t="s">
        <v>197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3</v>
      </c>
      <c r="B2811">
        <v>2012</v>
      </c>
      <c r="C2811" t="s">
        <v>197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3</v>
      </c>
      <c r="B2812">
        <v>2012</v>
      </c>
      <c r="C2812" t="s">
        <v>197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3</v>
      </c>
      <c r="B2813">
        <v>2012</v>
      </c>
      <c r="C2813" t="s">
        <v>197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3</v>
      </c>
      <c r="B2814">
        <v>2012</v>
      </c>
      <c r="C2814" t="s">
        <v>197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3</v>
      </c>
      <c r="B2815">
        <v>2012</v>
      </c>
      <c r="C2815" t="s">
        <v>197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4</v>
      </c>
      <c r="B2816">
        <v>2012</v>
      </c>
      <c r="C2816" t="s">
        <v>197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4</v>
      </c>
      <c r="B2817">
        <v>2012</v>
      </c>
      <c r="C2817" t="s">
        <v>197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4</v>
      </c>
      <c r="B2818">
        <v>2012</v>
      </c>
      <c r="C2818" t="s">
        <v>197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4</v>
      </c>
      <c r="B2819">
        <v>2012</v>
      </c>
      <c r="C2819" t="s">
        <v>197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4</v>
      </c>
      <c r="B2820">
        <v>2012</v>
      </c>
      <c r="C2820" t="s">
        <v>197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4</v>
      </c>
      <c r="B2821">
        <v>2012</v>
      </c>
      <c r="C2821" t="s">
        <v>197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4</v>
      </c>
      <c r="B2822">
        <v>2012</v>
      </c>
      <c r="C2822" t="s">
        <v>197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5</v>
      </c>
      <c r="B2823">
        <v>2012</v>
      </c>
      <c r="C2823" t="s">
        <v>197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5</v>
      </c>
      <c r="B2824">
        <v>2012</v>
      </c>
      <c r="C2824" t="s">
        <v>197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5</v>
      </c>
      <c r="B2825">
        <v>2012</v>
      </c>
      <c r="C2825" t="s">
        <v>197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5</v>
      </c>
      <c r="B2826">
        <v>2012</v>
      </c>
      <c r="C2826" t="s">
        <v>197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5</v>
      </c>
      <c r="B2827">
        <v>2012</v>
      </c>
      <c r="C2827" t="s">
        <v>197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5</v>
      </c>
      <c r="B2828">
        <v>2012</v>
      </c>
      <c r="C2828" t="s">
        <v>197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5</v>
      </c>
      <c r="B2829">
        <v>2012</v>
      </c>
      <c r="C2829" t="s">
        <v>197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26</v>
      </c>
      <c r="B2830">
        <v>2012</v>
      </c>
      <c r="C2830" t="s">
        <v>197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26</v>
      </c>
      <c r="B2831">
        <v>2012</v>
      </c>
      <c r="C2831" t="s">
        <v>197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26</v>
      </c>
      <c r="B2832">
        <v>2012</v>
      </c>
      <c r="C2832" t="s">
        <v>197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26</v>
      </c>
      <c r="B2833">
        <v>2012</v>
      </c>
      <c r="C2833" t="s">
        <v>197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26</v>
      </c>
      <c r="B2834">
        <v>2012</v>
      </c>
      <c r="C2834" t="s">
        <v>197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26</v>
      </c>
      <c r="B2835">
        <v>2012</v>
      </c>
      <c r="C2835" t="s">
        <v>197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26</v>
      </c>
      <c r="B2836">
        <v>2012</v>
      </c>
      <c r="C2836" t="s">
        <v>197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27</v>
      </c>
      <c r="B2837">
        <v>2012</v>
      </c>
      <c r="C2837" t="s">
        <v>197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27</v>
      </c>
      <c r="B2838">
        <v>2012</v>
      </c>
      <c r="C2838" t="s">
        <v>197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27</v>
      </c>
      <c r="B2839">
        <v>2012</v>
      </c>
      <c r="C2839" t="s">
        <v>197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27</v>
      </c>
      <c r="B2840">
        <v>2012</v>
      </c>
      <c r="C2840" t="s">
        <v>197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27</v>
      </c>
      <c r="B2841">
        <v>2012</v>
      </c>
      <c r="C2841" t="s">
        <v>197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27</v>
      </c>
      <c r="B2842">
        <v>2012</v>
      </c>
      <c r="C2842" t="s">
        <v>197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27</v>
      </c>
      <c r="B2843">
        <v>2012</v>
      </c>
      <c r="C2843" t="s">
        <v>197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28</v>
      </c>
      <c r="B2844">
        <v>2012</v>
      </c>
      <c r="C2844" t="s">
        <v>197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28</v>
      </c>
      <c r="B2845">
        <v>2012</v>
      </c>
      <c r="C2845" t="s">
        <v>197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28</v>
      </c>
      <c r="B2846">
        <v>2012</v>
      </c>
      <c r="C2846" t="s">
        <v>197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28</v>
      </c>
      <c r="B2847">
        <v>2012</v>
      </c>
      <c r="C2847" t="s">
        <v>197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28</v>
      </c>
      <c r="B2848">
        <v>2012</v>
      </c>
      <c r="C2848" t="s">
        <v>197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28</v>
      </c>
      <c r="B2849">
        <v>2012</v>
      </c>
      <c r="C2849" t="s">
        <v>197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28</v>
      </c>
      <c r="B2850">
        <v>2012</v>
      </c>
      <c r="C2850" t="s">
        <v>197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29</v>
      </c>
      <c r="B2851">
        <v>2012</v>
      </c>
      <c r="C2851" t="s">
        <v>197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29</v>
      </c>
      <c r="B2852">
        <v>2012</v>
      </c>
      <c r="C2852" t="s">
        <v>197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29</v>
      </c>
      <c r="B2853">
        <v>2012</v>
      </c>
      <c r="C2853" t="s">
        <v>197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29</v>
      </c>
      <c r="B2854">
        <v>2012</v>
      </c>
      <c r="C2854" t="s">
        <v>197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29</v>
      </c>
      <c r="B2855">
        <v>2012</v>
      </c>
      <c r="C2855" t="s">
        <v>197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29</v>
      </c>
      <c r="B2856">
        <v>2012</v>
      </c>
      <c r="C2856" t="s">
        <v>197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29</v>
      </c>
      <c r="B2857">
        <v>2012</v>
      </c>
      <c r="C2857" t="s">
        <v>197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0</v>
      </c>
      <c r="B2858">
        <v>2013</v>
      </c>
      <c r="C2858" t="s">
        <v>197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0</v>
      </c>
      <c r="B2859">
        <v>2013</v>
      </c>
      <c r="C2859" t="s">
        <v>197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0</v>
      </c>
      <c r="B2860">
        <v>2013</v>
      </c>
      <c r="C2860" t="s">
        <v>197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0</v>
      </c>
      <c r="B2861">
        <v>2013</v>
      </c>
      <c r="C2861" t="s">
        <v>197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0</v>
      </c>
      <c r="B2862">
        <v>2013</v>
      </c>
      <c r="C2862" t="s">
        <v>197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0</v>
      </c>
      <c r="B2863">
        <v>2013</v>
      </c>
      <c r="C2863" t="s">
        <v>197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0</v>
      </c>
      <c r="B2864">
        <v>2013</v>
      </c>
      <c r="C2864" t="s">
        <v>197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78</v>
      </c>
      <c r="B2865">
        <v>2013</v>
      </c>
      <c r="C2865" t="s">
        <v>197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78</v>
      </c>
      <c r="B2866">
        <v>2013</v>
      </c>
      <c r="C2866" t="s">
        <v>197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78</v>
      </c>
      <c r="B2867">
        <v>2013</v>
      </c>
      <c r="C2867" t="s">
        <v>197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78</v>
      </c>
      <c r="B2868">
        <v>2013</v>
      </c>
      <c r="C2868" t="s">
        <v>197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78</v>
      </c>
      <c r="B2869">
        <v>2013</v>
      </c>
      <c r="C2869" t="s">
        <v>197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78</v>
      </c>
      <c r="B2870">
        <v>2013</v>
      </c>
      <c r="C2870" t="s">
        <v>197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78</v>
      </c>
      <c r="B2871">
        <v>2013</v>
      </c>
      <c r="C2871" t="s">
        <v>197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0</v>
      </c>
      <c r="B2872">
        <v>2013</v>
      </c>
      <c r="C2872" t="s">
        <v>197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0</v>
      </c>
      <c r="B2873">
        <v>2013</v>
      </c>
      <c r="C2873" t="s">
        <v>197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0</v>
      </c>
      <c r="B2874">
        <v>2013</v>
      </c>
      <c r="C2874" t="s">
        <v>197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0</v>
      </c>
      <c r="B2875">
        <v>2013</v>
      </c>
      <c r="C2875" t="s">
        <v>197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0</v>
      </c>
      <c r="B2876">
        <v>2013</v>
      </c>
      <c r="C2876" t="s">
        <v>197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0</v>
      </c>
      <c r="B2877">
        <v>2013</v>
      </c>
      <c r="C2877" t="s">
        <v>197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0</v>
      </c>
      <c r="B2878">
        <v>2013</v>
      </c>
      <c r="C2878" t="s">
        <v>197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2</v>
      </c>
      <c r="B2879">
        <v>2013</v>
      </c>
      <c r="C2879" t="s">
        <v>197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2</v>
      </c>
      <c r="B2880">
        <v>2013</v>
      </c>
      <c r="C2880" t="s">
        <v>197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2</v>
      </c>
      <c r="B2881">
        <v>2013</v>
      </c>
      <c r="C2881" t="s">
        <v>197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2</v>
      </c>
      <c r="B2882">
        <v>2013</v>
      </c>
      <c r="C2882" t="s">
        <v>197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2</v>
      </c>
      <c r="B2883">
        <v>2013</v>
      </c>
      <c r="C2883" t="s">
        <v>197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2</v>
      </c>
      <c r="B2884">
        <v>2013</v>
      </c>
      <c r="C2884" t="s">
        <v>197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2</v>
      </c>
      <c r="B2885">
        <v>2013</v>
      </c>
      <c r="C2885" t="s">
        <v>197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3</v>
      </c>
      <c r="B2886">
        <v>2013</v>
      </c>
      <c r="C2886" t="s">
        <v>197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3</v>
      </c>
      <c r="B2887">
        <v>2013</v>
      </c>
      <c r="C2887" t="s">
        <v>197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3</v>
      </c>
      <c r="B2888">
        <v>2013</v>
      </c>
      <c r="C2888" t="s">
        <v>197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3</v>
      </c>
      <c r="B2889">
        <v>2013</v>
      </c>
      <c r="C2889" t="s">
        <v>197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3</v>
      </c>
      <c r="B2890">
        <v>2013</v>
      </c>
      <c r="C2890" t="s">
        <v>197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3</v>
      </c>
      <c r="B2891">
        <v>2013</v>
      </c>
      <c r="C2891" t="s">
        <v>197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3</v>
      </c>
      <c r="B2892">
        <v>2013</v>
      </c>
      <c r="C2892" t="s">
        <v>197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4</v>
      </c>
      <c r="B2893">
        <v>2013</v>
      </c>
      <c r="C2893" t="s">
        <v>197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4</v>
      </c>
      <c r="B2894">
        <v>2013</v>
      </c>
      <c r="C2894" t="s">
        <v>197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4</v>
      </c>
      <c r="B2895">
        <v>2013</v>
      </c>
      <c r="C2895" t="s">
        <v>197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4</v>
      </c>
      <c r="B2896">
        <v>2013</v>
      </c>
      <c r="C2896" t="s">
        <v>197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4</v>
      </c>
      <c r="B2897">
        <v>2013</v>
      </c>
      <c r="C2897" t="s">
        <v>197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4</v>
      </c>
      <c r="B2898">
        <v>2013</v>
      </c>
      <c r="C2898" t="s">
        <v>197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4</v>
      </c>
      <c r="B2899">
        <v>2013</v>
      </c>
      <c r="C2899" t="s">
        <v>197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5</v>
      </c>
      <c r="B2900">
        <v>2013</v>
      </c>
      <c r="C2900" t="s">
        <v>197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5</v>
      </c>
      <c r="B2901">
        <v>2013</v>
      </c>
      <c r="C2901" t="s">
        <v>197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5</v>
      </c>
      <c r="B2902">
        <v>2013</v>
      </c>
      <c r="C2902" t="s">
        <v>197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5</v>
      </c>
      <c r="B2903">
        <v>2013</v>
      </c>
      <c r="C2903" t="s">
        <v>197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5</v>
      </c>
      <c r="B2904">
        <v>2013</v>
      </c>
      <c r="C2904" t="s">
        <v>197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5</v>
      </c>
      <c r="B2905">
        <v>2013</v>
      </c>
      <c r="C2905" t="s">
        <v>197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5</v>
      </c>
      <c r="B2906">
        <v>2013</v>
      </c>
      <c r="C2906" t="s">
        <v>197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86</v>
      </c>
      <c r="B2907">
        <v>2013</v>
      </c>
      <c r="C2907" t="s">
        <v>197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86</v>
      </c>
      <c r="B2908">
        <v>2013</v>
      </c>
      <c r="C2908" t="s">
        <v>197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86</v>
      </c>
      <c r="B2909">
        <v>2013</v>
      </c>
      <c r="C2909" t="s">
        <v>197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86</v>
      </c>
      <c r="B2910">
        <v>2013</v>
      </c>
      <c r="C2910" t="s">
        <v>197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86</v>
      </c>
      <c r="B2911">
        <v>2013</v>
      </c>
      <c r="C2911" t="s">
        <v>197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86</v>
      </c>
      <c r="B2912">
        <v>2013</v>
      </c>
      <c r="C2912" t="s">
        <v>197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86</v>
      </c>
      <c r="B2913">
        <v>2013</v>
      </c>
      <c r="C2913" t="s">
        <v>197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87</v>
      </c>
      <c r="B2914">
        <v>2013</v>
      </c>
      <c r="C2914" t="s">
        <v>197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87</v>
      </c>
      <c r="B2915">
        <v>2013</v>
      </c>
      <c r="C2915" t="s">
        <v>197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87</v>
      </c>
      <c r="B2916">
        <v>2013</v>
      </c>
      <c r="C2916" t="s">
        <v>197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87</v>
      </c>
      <c r="B2917">
        <v>2013</v>
      </c>
      <c r="C2917" t="s">
        <v>197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87</v>
      </c>
      <c r="B2918">
        <v>2013</v>
      </c>
      <c r="C2918" t="s">
        <v>197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87</v>
      </c>
      <c r="B2919">
        <v>2013</v>
      </c>
      <c r="C2919" t="s">
        <v>197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87</v>
      </c>
      <c r="B2920">
        <v>2013</v>
      </c>
      <c r="C2920" t="s">
        <v>197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88</v>
      </c>
      <c r="B2921">
        <v>2013</v>
      </c>
      <c r="C2921" t="s">
        <v>197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88</v>
      </c>
      <c r="B2922">
        <v>2013</v>
      </c>
      <c r="C2922" t="s">
        <v>197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88</v>
      </c>
      <c r="B2923">
        <v>2013</v>
      </c>
      <c r="C2923" t="s">
        <v>197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88</v>
      </c>
      <c r="B2924">
        <v>2013</v>
      </c>
      <c r="C2924" t="s">
        <v>197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88</v>
      </c>
      <c r="B2925">
        <v>2013</v>
      </c>
      <c r="C2925" t="s">
        <v>197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88</v>
      </c>
      <c r="B2926">
        <v>2013</v>
      </c>
      <c r="C2926" t="s">
        <v>197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88</v>
      </c>
      <c r="B2927">
        <v>2013</v>
      </c>
      <c r="C2927" t="s">
        <v>197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89</v>
      </c>
      <c r="B2928">
        <v>2013</v>
      </c>
      <c r="C2928" t="s">
        <v>197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89</v>
      </c>
      <c r="B2929">
        <v>2013</v>
      </c>
      <c r="C2929" t="s">
        <v>197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89</v>
      </c>
      <c r="B2930">
        <v>2013</v>
      </c>
      <c r="C2930" t="s">
        <v>197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89</v>
      </c>
      <c r="B2931">
        <v>2013</v>
      </c>
      <c r="C2931" t="s">
        <v>197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89</v>
      </c>
      <c r="B2932">
        <v>2013</v>
      </c>
      <c r="C2932" t="s">
        <v>197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89</v>
      </c>
      <c r="B2933">
        <v>2013</v>
      </c>
      <c r="C2933" t="s">
        <v>197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89</v>
      </c>
      <c r="B2934">
        <v>2013</v>
      </c>
      <c r="C2934" t="s">
        <v>197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0</v>
      </c>
      <c r="B2935">
        <v>2013</v>
      </c>
      <c r="C2935" t="s">
        <v>197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0</v>
      </c>
      <c r="B2936">
        <v>2013</v>
      </c>
      <c r="C2936" t="s">
        <v>197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0</v>
      </c>
      <c r="B2937">
        <v>2013</v>
      </c>
      <c r="C2937" t="s">
        <v>197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0</v>
      </c>
      <c r="B2938">
        <v>2013</v>
      </c>
      <c r="C2938" t="s">
        <v>197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0</v>
      </c>
      <c r="B2939">
        <v>2013</v>
      </c>
      <c r="C2939" t="s">
        <v>197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0</v>
      </c>
      <c r="B2940">
        <v>2013</v>
      </c>
      <c r="C2940" t="s">
        <v>197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0</v>
      </c>
      <c r="B2941">
        <v>2013</v>
      </c>
      <c r="C2941" t="s">
        <v>197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1</v>
      </c>
      <c r="B2942">
        <v>2013</v>
      </c>
      <c r="C2942" t="s">
        <v>197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1</v>
      </c>
      <c r="B2943">
        <v>2013</v>
      </c>
      <c r="C2943" t="s">
        <v>197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1</v>
      </c>
      <c r="B2944">
        <v>2013</v>
      </c>
      <c r="C2944" t="s">
        <v>197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1</v>
      </c>
      <c r="B2945">
        <v>2013</v>
      </c>
      <c r="C2945" t="s">
        <v>197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1</v>
      </c>
      <c r="B2946">
        <v>2013</v>
      </c>
      <c r="C2946" t="s">
        <v>197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1</v>
      </c>
      <c r="B2947">
        <v>2013</v>
      </c>
      <c r="C2947" t="s">
        <v>197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1</v>
      </c>
      <c r="B2948">
        <v>2013</v>
      </c>
      <c r="C2948" t="s">
        <v>197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2</v>
      </c>
      <c r="B2949">
        <v>2013</v>
      </c>
      <c r="C2949" t="s">
        <v>197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2</v>
      </c>
      <c r="B2950">
        <v>2013</v>
      </c>
      <c r="C2950" t="s">
        <v>197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2</v>
      </c>
      <c r="B2951">
        <v>2013</v>
      </c>
      <c r="C2951" t="s">
        <v>197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2</v>
      </c>
      <c r="B2952">
        <v>2013</v>
      </c>
      <c r="C2952" t="s">
        <v>197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2</v>
      </c>
      <c r="B2953">
        <v>2013</v>
      </c>
      <c r="C2953" t="s">
        <v>197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2</v>
      </c>
      <c r="B2954">
        <v>2013</v>
      </c>
      <c r="C2954" t="s">
        <v>197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2</v>
      </c>
      <c r="B2955">
        <v>2013</v>
      </c>
      <c r="C2955" t="s">
        <v>197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3</v>
      </c>
      <c r="B2956">
        <v>2013</v>
      </c>
      <c r="C2956" t="s">
        <v>197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3</v>
      </c>
      <c r="B2957">
        <v>2013</v>
      </c>
      <c r="C2957" t="s">
        <v>197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3</v>
      </c>
      <c r="B2958">
        <v>2013</v>
      </c>
      <c r="C2958" t="s">
        <v>197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3</v>
      </c>
      <c r="B2959">
        <v>2013</v>
      </c>
      <c r="C2959" t="s">
        <v>197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3</v>
      </c>
      <c r="B2960">
        <v>2013</v>
      </c>
      <c r="C2960" t="s">
        <v>197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3</v>
      </c>
      <c r="B2961">
        <v>2013</v>
      </c>
      <c r="C2961" t="s">
        <v>197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3</v>
      </c>
      <c r="B2962">
        <v>2013</v>
      </c>
      <c r="C2962" t="s">
        <v>197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4</v>
      </c>
      <c r="B2963">
        <v>2013</v>
      </c>
      <c r="C2963" t="s">
        <v>197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4</v>
      </c>
      <c r="B2964">
        <v>2013</v>
      </c>
      <c r="C2964" t="s">
        <v>197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4</v>
      </c>
      <c r="B2965">
        <v>2013</v>
      </c>
      <c r="C2965" t="s">
        <v>197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4</v>
      </c>
      <c r="B2966">
        <v>2013</v>
      </c>
      <c r="C2966" t="s">
        <v>197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4</v>
      </c>
      <c r="B2967">
        <v>2013</v>
      </c>
      <c r="C2967" t="s">
        <v>197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4</v>
      </c>
      <c r="B2968">
        <v>2013</v>
      </c>
      <c r="C2968" t="s">
        <v>197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4</v>
      </c>
      <c r="B2969">
        <v>2013</v>
      </c>
      <c r="C2969" t="s">
        <v>197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5</v>
      </c>
      <c r="B2970">
        <v>2013</v>
      </c>
      <c r="C2970" t="s">
        <v>197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5</v>
      </c>
      <c r="B2971">
        <v>2013</v>
      </c>
      <c r="C2971" t="s">
        <v>197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5</v>
      </c>
      <c r="B2972">
        <v>2013</v>
      </c>
      <c r="C2972" t="s">
        <v>197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5</v>
      </c>
      <c r="B2973">
        <v>2013</v>
      </c>
      <c r="C2973" t="s">
        <v>197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5</v>
      </c>
      <c r="B2974">
        <v>2013</v>
      </c>
      <c r="C2974" t="s">
        <v>197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5</v>
      </c>
      <c r="B2975">
        <v>2013</v>
      </c>
      <c r="C2975" t="s">
        <v>197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5</v>
      </c>
      <c r="B2976">
        <v>2013</v>
      </c>
      <c r="C2976" t="s">
        <v>197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996</v>
      </c>
      <c r="B2977">
        <v>2013</v>
      </c>
      <c r="C2977" t="s">
        <v>197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996</v>
      </c>
      <c r="B2978">
        <v>2013</v>
      </c>
      <c r="C2978" t="s">
        <v>197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996</v>
      </c>
      <c r="B2979">
        <v>2013</v>
      </c>
      <c r="C2979" t="s">
        <v>197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996</v>
      </c>
      <c r="B2980">
        <v>2013</v>
      </c>
      <c r="C2980" t="s">
        <v>197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996</v>
      </c>
      <c r="B2981">
        <v>2013</v>
      </c>
      <c r="C2981" t="s">
        <v>197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996</v>
      </c>
      <c r="B2982">
        <v>2013</v>
      </c>
      <c r="C2982" t="s">
        <v>197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996</v>
      </c>
      <c r="B2983">
        <v>2013</v>
      </c>
      <c r="C2983" t="s">
        <v>197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997</v>
      </c>
      <c r="B2984">
        <v>2013</v>
      </c>
      <c r="C2984" t="s">
        <v>197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997</v>
      </c>
      <c r="B2985">
        <v>2013</v>
      </c>
      <c r="C2985" t="s">
        <v>197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997</v>
      </c>
      <c r="B2986">
        <v>2013</v>
      </c>
      <c r="C2986" t="s">
        <v>197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997</v>
      </c>
      <c r="B2987">
        <v>2013</v>
      </c>
      <c r="C2987" t="s">
        <v>197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997</v>
      </c>
      <c r="B2988">
        <v>2013</v>
      </c>
      <c r="C2988" t="s">
        <v>197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997</v>
      </c>
      <c r="B2989">
        <v>2013</v>
      </c>
      <c r="C2989" t="s">
        <v>197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997</v>
      </c>
      <c r="B2990">
        <v>2013</v>
      </c>
      <c r="C2990" t="s">
        <v>197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998</v>
      </c>
      <c r="B2991">
        <v>2013</v>
      </c>
      <c r="C2991" t="s">
        <v>197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998</v>
      </c>
      <c r="B2992">
        <v>2013</v>
      </c>
      <c r="C2992" t="s">
        <v>197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998</v>
      </c>
      <c r="B2993">
        <v>2013</v>
      </c>
      <c r="C2993" t="s">
        <v>197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998</v>
      </c>
      <c r="B2994">
        <v>2013</v>
      </c>
      <c r="C2994" t="s">
        <v>197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998</v>
      </c>
      <c r="B2995">
        <v>2013</v>
      </c>
      <c r="C2995" t="s">
        <v>197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998</v>
      </c>
      <c r="B2996">
        <v>2013</v>
      </c>
      <c r="C2996" t="s">
        <v>197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998</v>
      </c>
      <c r="B2997">
        <v>2013</v>
      </c>
      <c r="C2997" t="s">
        <v>197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999</v>
      </c>
      <c r="B2998">
        <v>2013</v>
      </c>
      <c r="C2998" t="s">
        <v>197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999</v>
      </c>
      <c r="B2999">
        <v>2013</v>
      </c>
      <c r="C2999" t="s">
        <v>197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999</v>
      </c>
      <c r="B3000">
        <v>2013</v>
      </c>
      <c r="C3000" t="s">
        <v>197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999</v>
      </c>
      <c r="B3001">
        <v>2013</v>
      </c>
      <c r="C3001" t="s">
        <v>197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999</v>
      </c>
      <c r="B3002">
        <v>2013</v>
      </c>
      <c r="C3002" t="s">
        <v>197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999</v>
      </c>
      <c r="B3003">
        <v>2013</v>
      </c>
      <c r="C3003" t="s">
        <v>197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999</v>
      </c>
      <c r="B3004">
        <v>2013</v>
      </c>
      <c r="C3004" t="s">
        <v>197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0</v>
      </c>
      <c r="B3005">
        <v>2013</v>
      </c>
      <c r="C3005" t="s">
        <v>197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0</v>
      </c>
      <c r="B3006">
        <v>2013</v>
      </c>
      <c r="C3006" t="s">
        <v>197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0</v>
      </c>
      <c r="B3007">
        <v>2013</v>
      </c>
      <c r="C3007" t="s">
        <v>197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0</v>
      </c>
      <c r="B3008">
        <v>2013</v>
      </c>
      <c r="C3008" t="s">
        <v>197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0</v>
      </c>
      <c r="B3009">
        <v>2013</v>
      </c>
      <c r="C3009" t="s">
        <v>197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0</v>
      </c>
      <c r="B3010">
        <v>2013</v>
      </c>
      <c r="C3010" t="s">
        <v>197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0</v>
      </c>
      <c r="B3011">
        <v>2013</v>
      </c>
      <c r="C3011" t="s">
        <v>197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1</v>
      </c>
      <c r="B3012">
        <v>2013</v>
      </c>
      <c r="C3012" t="s">
        <v>197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1</v>
      </c>
      <c r="B3013">
        <v>2013</v>
      </c>
      <c r="C3013" t="s">
        <v>197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1</v>
      </c>
      <c r="B3014">
        <v>2013</v>
      </c>
      <c r="C3014" t="s">
        <v>197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1</v>
      </c>
      <c r="B3015">
        <v>2013</v>
      </c>
      <c r="C3015" t="s">
        <v>197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1</v>
      </c>
      <c r="B3016">
        <v>2013</v>
      </c>
      <c r="C3016" t="s">
        <v>197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1</v>
      </c>
      <c r="B3017">
        <v>2013</v>
      </c>
      <c r="C3017" t="s">
        <v>197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1</v>
      </c>
      <c r="B3018">
        <v>2013</v>
      </c>
      <c r="C3018" t="s">
        <v>197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2</v>
      </c>
      <c r="B3019">
        <v>2013</v>
      </c>
      <c r="C3019" t="s">
        <v>197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2</v>
      </c>
      <c r="B3020">
        <v>2013</v>
      </c>
      <c r="C3020" t="s">
        <v>197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2</v>
      </c>
      <c r="B3021">
        <v>2013</v>
      </c>
      <c r="C3021" t="s">
        <v>197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2</v>
      </c>
      <c r="B3022">
        <v>2013</v>
      </c>
      <c r="C3022" t="s">
        <v>197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2</v>
      </c>
      <c r="B3023">
        <v>2013</v>
      </c>
      <c r="C3023" t="s">
        <v>197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2</v>
      </c>
      <c r="B3024">
        <v>2013</v>
      </c>
      <c r="C3024" t="s">
        <v>197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2</v>
      </c>
      <c r="B3025">
        <v>2013</v>
      </c>
      <c r="C3025" t="s">
        <v>197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3</v>
      </c>
      <c r="B3026">
        <v>2013</v>
      </c>
      <c r="C3026" t="s">
        <v>197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3</v>
      </c>
      <c r="B3027">
        <v>2013</v>
      </c>
      <c r="C3027" t="s">
        <v>197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3</v>
      </c>
      <c r="B3028">
        <v>2013</v>
      </c>
      <c r="C3028" t="s">
        <v>197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3</v>
      </c>
      <c r="B3029">
        <v>2013</v>
      </c>
      <c r="C3029" t="s">
        <v>197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3</v>
      </c>
      <c r="B3030">
        <v>2013</v>
      </c>
      <c r="C3030" t="s">
        <v>197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3</v>
      </c>
      <c r="B3031">
        <v>2013</v>
      </c>
      <c r="C3031" t="s">
        <v>197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3</v>
      </c>
      <c r="B3032">
        <v>2013</v>
      </c>
      <c r="C3032" t="s">
        <v>197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4</v>
      </c>
      <c r="B3033">
        <v>2013</v>
      </c>
      <c r="C3033" t="s">
        <v>197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4</v>
      </c>
      <c r="B3034">
        <v>2013</v>
      </c>
      <c r="C3034" t="s">
        <v>197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4</v>
      </c>
      <c r="B3035">
        <v>2013</v>
      </c>
      <c r="C3035" t="s">
        <v>197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4</v>
      </c>
      <c r="B3036">
        <v>2013</v>
      </c>
      <c r="C3036" t="s">
        <v>197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4</v>
      </c>
      <c r="B3037">
        <v>2013</v>
      </c>
      <c r="C3037" t="s">
        <v>197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4</v>
      </c>
      <c r="B3038">
        <v>2013</v>
      </c>
      <c r="C3038" t="s">
        <v>197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4</v>
      </c>
      <c r="B3039">
        <v>2013</v>
      </c>
      <c r="C3039" t="s">
        <v>197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5</v>
      </c>
      <c r="B3040">
        <v>2013</v>
      </c>
      <c r="C3040" t="s">
        <v>197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5</v>
      </c>
      <c r="B3041">
        <v>2013</v>
      </c>
      <c r="C3041" t="s">
        <v>197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5</v>
      </c>
      <c r="B3042">
        <v>2013</v>
      </c>
      <c r="C3042" t="s">
        <v>197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5</v>
      </c>
      <c r="B3043">
        <v>2013</v>
      </c>
      <c r="C3043" t="s">
        <v>197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5</v>
      </c>
      <c r="B3044">
        <v>2013</v>
      </c>
      <c r="C3044" t="s">
        <v>197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5</v>
      </c>
      <c r="B3045">
        <v>2013</v>
      </c>
      <c r="C3045" t="s">
        <v>197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5</v>
      </c>
      <c r="B3046">
        <v>2013</v>
      </c>
      <c r="C3046" t="s">
        <v>197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06</v>
      </c>
      <c r="B3047">
        <v>2013</v>
      </c>
      <c r="C3047" t="s">
        <v>197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06</v>
      </c>
      <c r="B3048">
        <v>2013</v>
      </c>
      <c r="C3048" t="s">
        <v>197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06</v>
      </c>
      <c r="B3049">
        <v>2013</v>
      </c>
      <c r="C3049" t="s">
        <v>197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06</v>
      </c>
      <c r="B3050">
        <v>2013</v>
      </c>
      <c r="C3050" t="s">
        <v>197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06</v>
      </c>
      <c r="B3051">
        <v>2013</v>
      </c>
      <c r="C3051" t="s">
        <v>197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06</v>
      </c>
      <c r="B3052">
        <v>2013</v>
      </c>
      <c r="C3052" t="s">
        <v>197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06</v>
      </c>
      <c r="B3053">
        <v>2013</v>
      </c>
      <c r="C3053" t="s">
        <v>197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07</v>
      </c>
      <c r="B3054">
        <v>2013</v>
      </c>
      <c r="C3054" t="s">
        <v>197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07</v>
      </c>
      <c r="B3055">
        <v>2013</v>
      </c>
      <c r="C3055" t="s">
        <v>197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07</v>
      </c>
      <c r="B3056">
        <v>2013</v>
      </c>
      <c r="C3056" t="s">
        <v>197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07</v>
      </c>
      <c r="B3057">
        <v>2013</v>
      </c>
      <c r="C3057" t="s">
        <v>197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07</v>
      </c>
      <c r="B3058">
        <v>2013</v>
      </c>
      <c r="C3058" t="s">
        <v>197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07</v>
      </c>
      <c r="B3059">
        <v>2013</v>
      </c>
      <c r="C3059" t="s">
        <v>197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07</v>
      </c>
      <c r="B3060">
        <v>2013</v>
      </c>
      <c r="C3060" t="s">
        <v>197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08</v>
      </c>
      <c r="B3061">
        <v>2013</v>
      </c>
      <c r="C3061" t="s">
        <v>197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08</v>
      </c>
      <c r="B3062">
        <v>2013</v>
      </c>
      <c r="C3062" t="s">
        <v>197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08</v>
      </c>
      <c r="B3063">
        <v>2013</v>
      </c>
      <c r="C3063" t="s">
        <v>197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08</v>
      </c>
      <c r="B3064">
        <v>2013</v>
      </c>
      <c r="C3064" t="s">
        <v>197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08</v>
      </c>
      <c r="B3065">
        <v>2013</v>
      </c>
      <c r="C3065" t="s">
        <v>197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08</v>
      </c>
      <c r="B3066">
        <v>2013</v>
      </c>
      <c r="C3066" t="s">
        <v>197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08</v>
      </c>
      <c r="B3067">
        <v>2013</v>
      </c>
      <c r="C3067" t="s">
        <v>197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09</v>
      </c>
      <c r="B3068">
        <v>2013</v>
      </c>
      <c r="C3068" t="s">
        <v>197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09</v>
      </c>
      <c r="B3069">
        <v>2013</v>
      </c>
      <c r="C3069" t="s">
        <v>197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09</v>
      </c>
      <c r="B3070">
        <v>2013</v>
      </c>
      <c r="C3070" t="s">
        <v>197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09</v>
      </c>
      <c r="B3071">
        <v>2013</v>
      </c>
      <c r="C3071" t="s">
        <v>197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09</v>
      </c>
      <c r="B3072">
        <v>2013</v>
      </c>
      <c r="C3072" t="s">
        <v>197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09</v>
      </c>
      <c r="B3073">
        <v>2013</v>
      </c>
      <c r="C3073" t="s">
        <v>197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09</v>
      </c>
      <c r="B3074">
        <v>2013</v>
      </c>
      <c r="C3074" t="s">
        <v>197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0</v>
      </c>
      <c r="B3075">
        <v>2013</v>
      </c>
      <c r="C3075" t="s">
        <v>197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0</v>
      </c>
      <c r="B3076">
        <v>2013</v>
      </c>
      <c r="C3076" t="s">
        <v>197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0</v>
      </c>
      <c r="B3077">
        <v>2013</v>
      </c>
      <c r="C3077" t="s">
        <v>197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0</v>
      </c>
      <c r="B3078">
        <v>2013</v>
      </c>
      <c r="C3078" t="s">
        <v>197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0</v>
      </c>
      <c r="B3079">
        <v>2013</v>
      </c>
      <c r="C3079" t="s">
        <v>197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0</v>
      </c>
      <c r="B3080">
        <v>2013</v>
      </c>
      <c r="C3080" t="s">
        <v>197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0</v>
      </c>
      <c r="B3081">
        <v>2013</v>
      </c>
      <c r="C3081" t="s">
        <v>197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1</v>
      </c>
      <c r="B3082">
        <v>2013</v>
      </c>
      <c r="C3082" t="s">
        <v>197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1</v>
      </c>
      <c r="B3083">
        <v>2013</v>
      </c>
      <c r="C3083" t="s">
        <v>197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1</v>
      </c>
      <c r="B3084">
        <v>2013</v>
      </c>
      <c r="C3084" t="s">
        <v>197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1</v>
      </c>
      <c r="B3085">
        <v>2013</v>
      </c>
      <c r="C3085" t="s">
        <v>197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1</v>
      </c>
      <c r="B3086">
        <v>2013</v>
      </c>
      <c r="C3086" t="s">
        <v>197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1</v>
      </c>
      <c r="B3087">
        <v>2013</v>
      </c>
      <c r="C3087" t="s">
        <v>197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1</v>
      </c>
      <c r="B3088">
        <v>2013</v>
      </c>
      <c r="C3088" t="s">
        <v>197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2</v>
      </c>
      <c r="B3089">
        <v>2013</v>
      </c>
      <c r="C3089" t="s">
        <v>197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2</v>
      </c>
      <c r="B3090">
        <v>2013</v>
      </c>
      <c r="C3090" t="s">
        <v>197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2</v>
      </c>
      <c r="B3091">
        <v>2013</v>
      </c>
      <c r="C3091" t="s">
        <v>197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2</v>
      </c>
      <c r="B3092">
        <v>2013</v>
      </c>
      <c r="C3092" t="s">
        <v>197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2</v>
      </c>
      <c r="B3093">
        <v>2013</v>
      </c>
      <c r="C3093" t="s">
        <v>197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2</v>
      </c>
      <c r="B3094">
        <v>2013</v>
      </c>
      <c r="C3094" t="s">
        <v>197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2</v>
      </c>
      <c r="B3095">
        <v>2013</v>
      </c>
      <c r="C3095" t="s">
        <v>197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3</v>
      </c>
      <c r="B3096">
        <v>2013</v>
      </c>
      <c r="C3096" t="s">
        <v>197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3</v>
      </c>
      <c r="B3097">
        <v>2013</v>
      </c>
      <c r="C3097" t="s">
        <v>197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3</v>
      </c>
      <c r="B3098">
        <v>2013</v>
      </c>
      <c r="C3098" t="s">
        <v>197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3</v>
      </c>
      <c r="B3099">
        <v>2013</v>
      </c>
      <c r="C3099" t="s">
        <v>197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3</v>
      </c>
      <c r="B3100">
        <v>2013</v>
      </c>
      <c r="C3100" t="s">
        <v>197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3</v>
      </c>
      <c r="B3101">
        <v>2013</v>
      </c>
      <c r="C3101" t="s">
        <v>197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3</v>
      </c>
      <c r="B3102">
        <v>2013</v>
      </c>
      <c r="C3102" t="s">
        <v>197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4</v>
      </c>
      <c r="B3103">
        <v>2013</v>
      </c>
      <c r="C3103" t="s">
        <v>197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4</v>
      </c>
      <c r="B3104">
        <v>2013</v>
      </c>
      <c r="C3104" t="s">
        <v>197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4</v>
      </c>
      <c r="B3105">
        <v>2013</v>
      </c>
      <c r="C3105" t="s">
        <v>197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4</v>
      </c>
      <c r="B3106">
        <v>2013</v>
      </c>
      <c r="C3106" t="s">
        <v>197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4</v>
      </c>
      <c r="B3107">
        <v>2013</v>
      </c>
      <c r="C3107" t="s">
        <v>197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4</v>
      </c>
      <c r="B3108">
        <v>2013</v>
      </c>
      <c r="C3108" t="s">
        <v>197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4</v>
      </c>
      <c r="B3109">
        <v>2013</v>
      </c>
      <c r="C3109" t="s">
        <v>197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5</v>
      </c>
      <c r="B3110">
        <v>2013</v>
      </c>
      <c r="C3110" t="s">
        <v>197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5</v>
      </c>
      <c r="B3111">
        <v>2013</v>
      </c>
      <c r="C3111" t="s">
        <v>197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5</v>
      </c>
      <c r="B3112">
        <v>2013</v>
      </c>
      <c r="C3112" t="s">
        <v>197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5</v>
      </c>
      <c r="B3113">
        <v>2013</v>
      </c>
      <c r="C3113" t="s">
        <v>197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5</v>
      </c>
      <c r="B3114">
        <v>2013</v>
      </c>
      <c r="C3114" t="s">
        <v>197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5</v>
      </c>
      <c r="B3115">
        <v>2013</v>
      </c>
      <c r="C3115" t="s">
        <v>197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5</v>
      </c>
      <c r="B3116">
        <v>2013</v>
      </c>
      <c r="C3116" t="s">
        <v>197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16</v>
      </c>
      <c r="B3117">
        <v>2013</v>
      </c>
      <c r="C3117" t="s">
        <v>197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16</v>
      </c>
      <c r="B3118">
        <v>2013</v>
      </c>
      <c r="C3118" t="s">
        <v>197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16</v>
      </c>
      <c r="B3119">
        <v>2013</v>
      </c>
      <c r="C3119" t="s">
        <v>197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16</v>
      </c>
      <c r="B3120">
        <v>2013</v>
      </c>
      <c r="C3120" t="s">
        <v>197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16</v>
      </c>
      <c r="B3121">
        <v>2013</v>
      </c>
      <c r="C3121" t="s">
        <v>197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16</v>
      </c>
      <c r="B3122">
        <v>2013</v>
      </c>
      <c r="C3122" t="s">
        <v>197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16</v>
      </c>
      <c r="B3123">
        <v>2013</v>
      </c>
      <c r="C3123" t="s">
        <v>197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17</v>
      </c>
      <c r="B3124">
        <v>2013</v>
      </c>
      <c r="C3124" t="s">
        <v>197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17</v>
      </c>
      <c r="B3125">
        <v>2013</v>
      </c>
      <c r="C3125" t="s">
        <v>197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17</v>
      </c>
      <c r="B3126">
        <v>2013</v>
      </c>
      <c r="C3126" t="s">
        <v>197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17</v>
      </c>
      <c r="B3127">
        <v>2013</v>
      </c>
      <c r="C3127" t="s">
        <v>197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17</v>
      </c>
      <c r="B3128">
        <v>2013</v>
      </c>
      <c r="C3128" t="s">
        <v>197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17</v>
      </c>
      <c r="B3129">
        <v>2013</v>
      </c>
      <c r="C3129" t="s">
        <v>197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17</v>
      </c>
      <c r="B3130">
        <v>2013</v>
      </c>
      <c r="C3130" t="s">
        <v>197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18</v>
      </c>
      <c r="B3131">
        <v>2013</v>
      </c>
      <c r="C3131" t="s">
        <v>197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18</v>
      </c>
      <c r="B3132">
        <v>2013</v>
      </c>
      <c r="C3132" t="s">
        <v>197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18</v>
      </c>
      <c r="B3133">
        <v>2013</v>
      </c>
      <c r="C3133" t="s">
        <v>197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18</v>
      </c>
      <c r="B3134">
        <v>2013</v>
      </c>
      <c r="C3134" t="s">
        <v>197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18</v>
      </c>
      <c r="B3135">
        <v>2013</v>
      </c>
      <c r="C3135" t="s">
        <v>197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18</v>
      </c>
      <c r="B3136">
        <v>2013</v>
      </c>
      <c r="C3136" t="s">
        <v>197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18</v>
      </c>
      <c r="B3137">
        <v>2013</v>
      </c>
      <c r="C3137" t="s">
        <v>197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19</v>
      </c>
      <c r="B3138">
        <v>2013</v>
      </c>
      <c r="C3138" t="s">
        <v>197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19</v>
      </c>
      <c r="B3139">
        <v>2013</v>
      </c>
      <c r="C3139" t="s">
        <v>197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19</v>
      </c>
      <c r="B3140">
        <v>2013</v>
      </c>
      <c r="C3140" t="s">
        <v>197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19</v>
      </c>
      <c r="B3141">
        <v>2013</v>
      </c>
      <c r="C3141" t="s">
        <v>197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19</v>
      </c>
      <c r="B3142">
        <v>2013</v>
      </c>
      <c r="C3142" t="s">
        <v>197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19</v>
      </c>
      <c r="B3143">
        <v>2013</v>
      </c>
      <c r="C3143" t="s">
        <v>197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19</v>
      </c>
      <c r="B3144">
        <v>2013</v>
      </c>
      <c r="C3144" t="s">
        <v>197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0</v>
      </c>
      <c r="B3145">
        <v>2013</v>
      </c>
      <c r="C3145" t="s">
        <v>197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0</v>
      </c>
      <c r="B3146">
        <v>2013</v>
      </c>
      <c r="C3146" t="s">
        <v>197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0</v>
      </c>
      <c r="B3147">
        <v>2013</v>
      </c>
      <c r="C3147" t="s">
        <v>197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0</v>
      </c>
      <c r="B3148">
        <v>2013</v>
      </c>
      <c r="C3148" t="s">
        <v>197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0</v>
      </c>
      <c r="B3149">
        <v>2013</v>
      </c>
      <c r="C3149" t="s">
        <v>197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0</v>
      </c>
      <c r="B3150">
        <v>2013</v>
      </c>
      <c r="C3150" t="s">
        <v>197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0</v>
      </c>
      <c r="B3151">
        <v>2013</v>
      </c>
      <c r="C3151" t="s">
        <v>197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1</v>
      </c>
      <c r="B3152">
        <v>2013</v>
      </c>
      <c r="C3152" t="s">
        <v>197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1</v>
      </c>
      <c r="B3153">
        <v>2013</v>
      </c>
      <c r="C3153" t="s">
        <v>197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1</v>
      </c>
      <c r="B3154">
        <v>2013</v>
      </c>
      <c r="C3154" t="s">
        <v>197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1</v>
      </c>
      <c r="B3155">
        <v>2013</v>
      </c>
      <c r="C3155" t="s">
        <v>197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1</v>
      </c>
      <c r="B3156">
        <v>2013</v>
      </c>
      <c r="C3156" t="s">
        <v>197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1</v>
      </c>
      <c r="B3157">
        <v>2013</v>
      </c>
      <c r="C3157" t="s">
        <v>197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1</v>
      </c>
      <c r="B3158">
        <v>2013</v>
      </c>
      <c r="C3158" t="s">
        <v>197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2</v>
      </c>
      <c r="B3159">
        <v>2013</v>
      </c>
      <c r="C3159" t="s">
        <v>197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2</v>
      </c>
      <c r="B3160">
        <v>2013</v>
      </c>
      <c r="C3160" t="s">
        <v>197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2</v>
      </c>
      <c r="B3161">
        <v>2013</v>
      </c>
      <c r="C3161" t="s">
        <v>197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2</v>
      </c>
      <c r="B3162">
        <v>2013</v>
      </c>
      <c r="C3162" t="s">
        <v>197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2</v>
      </c>
      <c r="B3163">
        <v>2013</v>
      </c>
      <c r="C3163" t="s">
        <v>197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2</v>
      </c>
      <c r="B3164">
        <v>2013</v>
      </c>
      <c r="C3164" t="s">
        <v>197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2</v>
      </c>
      <c r="B3165">
        <v>2013</v>
      </c>
      <c r="C3165" t="s">
        <v>197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3</v>
      </c>
      <c r="B3166">
        <v>2013</v>
      </c>
      <c r="C3166" t="s">
        <v>197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3</v>
      </c>
      <c r="B3167">
        <v>2013</v>
      </c>
      <c r="C3167" t="s">
        <v>197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3</v>
      </c>
      <c r="B3168">
        <v>2013</v>
      </c>
      <c r="C3168" t="s">
        <v>197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3</v>
      </c>
      <c r="B3169">
        <v>2013</v>
      </c>
      <c r="C3169" t="s">
        <v>197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3</v>
      </c>
      <c r="B3170">
        <v>2013</v>
      </c>
      <c r="C3170" t="s">
        <v>197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3</v>
      </c>
      <c r="B3171">
        <v>2013</v>
      </c>
      <c r="C3171" t="s">
        <v>197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3</v>
      </c>
      <c r="B3172">
        <v>2013</v>
      </c>
      <c r="C3172" t="s">
        <v>197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4</v>
      </c>
      <c r="B3173">
        <v>2013</v>
      </c>
      <c r="C3173" t="s">
        <v>197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4</v>
      </c>
      <c r="B3174">
        <v>2013</v>
      </c>
      <c r="C3174" t="s">
        <v>197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4</v>
      </c>
      <c r="B3175">
        <v>2013</v>
      </c>
      <c r="C3175" t="s">
        <v>197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4</v>
      </c>
      <c r="B3176">
        <v>2013</v>
      </c>
      <c r="C3176" t="s">
        <v>197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4</v>
      </c>
      <c r="B3177">
        <v>2013</v>
      </c>
      <c r="C3177" t="s">
        <v>197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4</v>
      </c>
      <c r="B3178">
        <v>2013</v>
      </c>
      <c r="C3178" t="s">
        <v>197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4</v>
      </c>
      <c r="B3179">
        <v>2013</v>
      </c>
      <c r="C3179" t="s">
        <v>197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5</v>
      </c>
      <c r="B3180">
        <v>2013</v>
      </c>
      <c r="C3180" t="s">
        <v>197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5</v>
      </c>
      <c r="B3181">
        <v>2013</v>
      </c>
      <c r="C3181" t="s">
        <v>197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5</v>
      </c>
      <c r="B3182">
        <v>2013</v>
      </c>
      <c r="C3182" t="s">
        <v>197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5</v>
      </c>
      <c r="B3183">
        <v>2013</v>
      </c>
      <c r="C3183" t="s">
        <v>197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5</v>
      </c>
      <c r="B3184">
        <v>2013</v>
      </c>
      <c r="C3184" t="s">
        <v>197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5</v>
      </c>
      <c r="B3185">
        <v>2013</v>
      </c>
      <c r="C3185" t="s">
        <v>197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5</v>
      </c>
      <c r="B3186">
        <v>2013</v>
      </c>
      <c r="C3186" t="s">
        <v>197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26</v>
      </c>
      <c r="B3187">
        <v>2013</v>
      </c>
      <c r="C3187" t="s">
        <v>197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26</v>
      </c>
      <c r="B3188">
        <v>2013</v>
      </c>
      <c r="C3188" t="s">
        <v>197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26</v>
      </c>
      <c r="B3189">
        <v>2013</v>
      </c>
      <c r="C3189" t="s">
        <v>197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26</v>
      </c>
      <c r="B3190">
        <v>2013</v>
      </c>
      <c r="C3190" t="s">
        <v>197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26</v>
      </c>
      <c r="B3191">
        <v>2013</v>
      </c>
      <c r="C3191" t="s">
        <v>197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26</v>
      </c>
      <c r="B3192">
        <v>2013</v>
      </c>
      <c r="C3192" t="s">
        <v>197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26</v>
      </c>
      <c r="B3193">
        <v>2013</v>
      </c>
      <c r="C3193" t="s">
        <v>197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27</v>
      </c>
      <c r="B3194">
        <v>2013</v>
      </c>
      <c r="C3194" t="s">
        <v>197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27</v>
      </c>
      <c r="B3195">
        <v>2013</v>
      </c>
      <c r="C3195" t="s">
        <v>197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27</v>
      </c>
      <c r="B3196">
        <v>2013</v>
      </c>
      <c r="C3196" t="s">
        <v>197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27</v>
      </c>
      <c r="B3197">
        <v>2013</v>
      </c>
      <c r="C3197" t="s">
        <v>197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27</v>
      </c>
      <c r="B3198">
        <v>2013</v>
      </c>
      <c r="C3198" t="s">
        <v>197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27</v>
      </c>
      <c r="B3199">
        <v>2013</v>
      </c>
      <c r="C3199" t="s">
        <v>197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27</v>
      </c>
      <c r="B3200">
        <v>2013</v>
      </c>
      <c r="C3200" t="s">
        <v>197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28</v>
      </c>
      <c r="B3201">
        <v>2013</v>
      </c>
      <c r="C3201" t="s">
        <v>197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28</v>
      </c>
      <c r="B3202">
        <v>2013</v>
      </c>
      <c r="C3202" t="s">
        <v>197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28</v>
      </c>
      <c r="B3203">
        <v>2013</v>
      </c>
      <c r="C3203" t="s">
        <v>197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28</v>
      </c>
      <c r="B3204">
        <v>2013</v>
      </c>
      <c r="C3204" t="s">
        <v>197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28</v>
      </c>
      <c r="B3205">
        <v>2013</v>
      </c>
      <c r="C3205" t="s">
        <v>197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28</v>
      </c>
      <c r="B3206">
        <v>2013</v>
      </c>
      <c r="C3206" t="s">
        <v>197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28</v>
      </c>
      <c r="B3207">
        <v>2013</v>
      </c>
      <c r="C3207" t="s">
        <v>197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29</v>
      </c>
      <c r="B3208">
        <v>2013</v>
      </c>
      <c r="C3208" t="s">
        <v>197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29</v>
      </c>
      <c r="B3209">
        <v>2013</v>
      </c>
      <c r="C3209" t="s">
        <v>197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29</v>
      </c>
      <c r="B3210">
        <v>2013</v>
      </c>
      <c r="C3210" t="s">
        <v>197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29</v>
      </c>
      <c r="B3211">
        <v>2013</v>
      </c>
      <c r="C3211" t="s">
        <v>197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29</v>
      </c>
      <c r="B3212">
        <v>2013</v>
      </c>
      <c r="C3212" t="s">
        <v>197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29</v>
      </c>
      <c r="B3213">
        <v>2013</v>
      </c>
      <c r="C3213" t="s">
        <v>197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29</v>
      </c>
      <c r="B3214">
        <v>2013</v>
      </c>
      <c r="C3214" t="s">
        <v>197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0</v>
      </c>
      <c r="B3215">
        <v>2014</v>
      </c>
      <c r="C3215" t="s">
        <v>197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0</v>
      </c>
      <c r="B3216">
        <v>2014</v>
      </c>
      <c r="C3216" t="s">
        <v>197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0</v>
      </c>
      <c r="B3217">
        <v>2014</v>
      </c>
      <c r="C3217" t="s">
        <v>197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0</v>
      </c>
      <c r="B3218">
        <v>2014</v>
      </c>
      <c r="C3218" t="s">
        <v>197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0</v>
      </c>
      <c r="B3219">
        <v>2014</v>
      </c>
      <c r="C3219" t="s">
        <v>197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0</v>
      </c>
      <c r="B3220">
        <v>2014</v>
      </c>
      <c r="C3220" t="s">
        <v>197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0</v>
      </c>
      <c r="B3221">
        <v>2014</v>
      </c>
      <c r="C3221" t="s">
        <v>197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78</v>
      </c>
      <c r="B3222">
        <v>2014</v>
      </c>
      <c r="C3222" t="s">
        <v>197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78</v>
      </c>
      <c r="B3223">
        <v>2014</v>
      </c>
      <c r="C3223" t="s">
        <v>197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78</v>
      </c>
      <c r="B3224">
        <v>2014</v>
      </c>
      <c r="C3224" t="s">
        <v>197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78</v>
      </c>
      <c r="B3225">
        <v>2014</v>
      </c>
      <c r="C3225" t="s">
        <v>197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78</v>
      </c>
      <c r="B3226">
        <v>2014</v>
      </c>
      <c r="C3226" t="s">
        <v>197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78</v>
      </c>
      <c r="B3227">
        <v>2014</v>
      </c>
      <c r="C3227" t="s">
        <v>197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78</v>
      </c>
      <c r="B3228">
        <v>2014</v>
      </c>
      <c r="C3228" t="s">
        <v>197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0</v>
      </c>
      <c r="B3229">
        <v>2014</v>
      </c>
      <c r="C3229" t="s">
        <v>197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0</v>
      </c>
      <c r="B3230">
        <v>2014</v>
      </c>
      <c r="C3230" t="s">
        <v>197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0</v>
      </c>
      <c r="B3231">
        <v>2014</v>
      </c>
      <c r="C3231" t="s">
        <v>197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0</v>
      </c>
      <c r="B3232">
        <v>2014</v>
      </c>
      <c r="C3232" t="s">
        <v>197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0</v>
      </c>
      <c r="B3233">
        <v>2014</v>
      </c>
      <c r="C3233" t="s">
        <v>197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0</v>
      </c>
      <c r="B3234">
        <v>2014</v>
      </c>
      <c r="C3234" t="s">
        <v>197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0</v>
      </c>
      <c r="B3235">
        <v>2014</v>
      </c>
      <c r="C3235" t="s">
        <v>197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2</v>
      </c>
      <c r="B3236">
        <v>2014</v>
      </c>
      <c r="C3236" t="s">
        <v>197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2</v>
      </c>
      <c r="B3237">
        <v>2014</v>
      </c>
      <c r="C3237" t="s">
        <v>197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2</v>
      </c>
      <c r="B3238">
        <v>2014</v>
      </c>
      <c r="C3238" t="s">
        <v>197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2</v>
      </c>
      <c r="B3239">
        <v>2014</v>
      </c>
      <c r="C3239" t="s">
        <v>197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2</v>
      </c>
      <c r="B3240">
        <v>2014</v>
      </c>
      <c r="C3240" t="s">
        <v>197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2</v>
      </c>
      <c r="B3241">
        <v>2014</v>
      </c>
      <c r="C3241" t="s">
        <v>197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2</v>
      </c>
      <c r="B3242">
        <v>2014</v>
      </c>
      <c r="C3242" t="s">
        <v>197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3</v>
      </c>
      <c r="B3243">
        <v>2014</v>
      </c>
      <c r="C3243" t="s">
        <v>197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3</v>
      </c>
      <c r="B3244">
        <v>2014</v>
      </c>
      <c r="C3244" t="s">
        <v>197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3</v>
      </c>
      <c r="B3245">
        <v>2014</v>
      </c>
      <c r="C3245" t="s">
        <v>197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3</v>
      </c>
      <c r="B3246">
        <v>2014</v>
      </c>
      <c r="C3246" t="s">
        <v>197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3</v>
      </c>
      <c r="B3247">
        <v>2014</v>
      </c>
      <c r="C3247" t="s">
        <v>197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3</v>
      </c>
      <c r="B3248">
        <v>2014</v>
      </c>
      <c r="C3248" t="s">
        <v>197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3</v>
      </c>
      <c r="B3249">
        <v>2014</v>
      </c>
      <c r="C3249" t="s">
        <v>197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4</v>
      </c>
      <c r="B3250">
        <v>2014</v>
      </c>
      <c r="C3250" t="s">
        <v>197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4</v>
      </c>
      <c r="B3251">
        <v>2014</v>
      </c>
      <c r="C3251" t="s">
        <v>197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4</v>
      </c>
      <c r="B3252">
        <v>2014</v>
      </c>
      <c r="C3252" t="s">
        <v>197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4</v>
      </c>
      <c r="B3253">
        <v>2014</v>
      </c>
      <c r="C3253" t="s">
        <v>197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4</v>
      </c>
      <c r="B3254">
        <v>2014</v>
      </c>
      <c r="C3254" t="s">
        <v>197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4</v>
      </c>
      <c r="B3255">
        <v>2014</v>
      </c>
      <c r="C3255" t="s">
        <v>197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4</v>
      </c>
      <c r="B3256">
        <v>2014</v>
      </c>
      <c r="C3256" t="s">
        <v>197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5</v>
      </c>
      <c r="B3257">
        <v>2014</v>
      </c>
      <c r="C3257" t="s">
        <v>197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5</v>
      </c>
      <c r="B3258">
        <v>2014</v>
      </c>
      <c r="C3258" t="s">
        <v>197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5</v>
      </c>
      <c r="B3259">
        <v>2014</v>
      </c>
      <c r="C3259" t="s">
        <v>197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5</v>
      </c>
      <c r="B3260">
        <v>2014</v>
      </c>
      <c r="C3260" t="s">
        <v>197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5</v>
      </c>
      <c r="B3261">
        <v>2014</v>
      </c>
      <c r="C3261" t="s">
        <v>197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5</v>
      </c>
      <c r="B3262">
        <v>2014</v>
      </c>
      <c r="C3262" t="s">
        <v>197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5</v>
      </c>
      <c r="B3263">
        <v>2014</v>
      </c>
      <c r="C3263" t="s">
        <v>197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86</v>
      </c>
      <c r="B3264">
        <v>2014</v>
      </c>
      <c r="C3264" t="s">
        <v>197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86</v>
      </c>
      <c r="B3265">
        <v>2014</v>
      </c>
      <c r="C3265" t="s">
        <v>197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86</v>
      </c>
      <c r="B3266">
        <v>2014</v>
      </c>
      <c r="C3266" t="s">
        <v>197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86</v>
      </c>
      <c r="B3267">
        <v>2014</v>
      </c>
      <c r="C3267" t="s">
        <v>197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86</v>
      </c>
      <c r="B3268">
        <v>2014</v>
      </c>
      <c r="C3268" t="s">
        <v>197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86</v>
      </c>
      <c r="B3269">
        <v>2014</v>
      </c>
      <c r="C3269" t="s">
        <v>197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86</v>
      </c>
      <c r="B3270">
        <v>2014</v>
      </c>
      <c r="C3270" t="s">
        <v>197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87</v>
      </c>
      <c r="B3271">
        <v>2014</v>
      </c>
      <c r="C3271" t="s">
        <v>197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87</v>
      </c>
      <c r="B3272">
        <v>2014</v>
      </c>
      <c r="C3272" t="s">
        <v>197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87</v>
      </c>
      <c r="B3273">
        <v>2014</v>
      </c>
      <c r="C3273" t="s">
        <v>197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87</v>
      </c>
      <c r="B3274">
        <v>2014</v>
      </c>
      <c r="C3274" t="s">
        <v>197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87</v>
      </c>
      <c r="B3275">
        <v>2014</v>
      </c>
      <c r="C3275" t="s">
        <v>197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87</v>
      </c>
      <c r="B3276">
        <v>2014</v>
      </c>
      <c r="C3276" t="s">
        <v>197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87</v>
      </c>
      <c r="B3277">
        <v>2014</v>
      </c>
      <c r="C3277" t="s">
        <v>197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88</v>
      </c>
      <c r="B3278">
        <v>2014</v>
      </c>
      <c r="C3278" t="s">
        <v>197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88</v>
      </c>
      <c r="B3279">
        <v>2014</v>
      </c>
      <c r="C3279" t="s">
        <v>197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88</v>
      </c>
      <c r="B3280">
        <v>2014</v>
      </c>
      <c r="C3280" t="s">
        <v>197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88</v>
      </c>
      <c r="B3281">
        <v>2014</v>
      </c>
      <c r="C3281" t="s">
        <v>197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88</v>
      </c>
      <c r="B3282">
        <v>2014</v>
      </c>
      <c r="C3282" t="s">
        <v>197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88</v>
      </c>
      <c r="B3283">
        <v>2014</v>
      </c>
      <c r="C3283" t="s">
        <v>197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88</v>
      </c>
      <c r="B3284">
        <v>2014</v>
      </c>
      <c r="C3284" t="s">
        <v>197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89</v>
      </c>
      <c r="B3285">
        <v>2014</v>
      </c>
      <c r="C3285" t="s">
        <v>197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89</v>
      </c>
      <c r="B3286">
        <v>2014</v>
      </c>
      <c r="C3286" t="s">
        <v>197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89</v>
      </c>
      <c r="B3287">
        <v>2014</v>
      </c>
      <c r="C3287" t="s">
        <v>197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89</v>
      </c>
      <c r="B3288">
        <v>2014</v>
      </c>
      <c r="C3288" t="s">
        <v>197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89</v>
      </c>
      <c r="B3289">
        <v>2014</v>
      </c>
      <c r="C3289" t="s">
        <v>197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89</v>
      </c>
      <c r="B3290">
        <v>2014</v>
      </c>
      <c r="C3290" t="s">
        <v>197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89</v>
      </c>
      <c r="B3291">
        <v>2014</v>
      </c>
      <c r="C3291" t="s">
        <v>197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0</v>
      </c>
      <c r="B3292">
        <v>2014</v>
      </c>
      <c r="C3292" t="s">
        <v>197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0</v>
      </c>
      <c r="B3293">
        <v>2014</v>
      </c>
      <c r="C3293" t="s">
        <v>197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0</v>
      </c>
      <c r="B3294">
        <v>2014</v>
      </c>
      <c r="C3294" t="s">
        <v>197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0</v>
      </c>
      <c r="B3295">
        <v>2014</v>
      </c>
      <c r="C3295" t="s">
        <v>197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0</v>
      </c>
      <c r="B3296">
        <v>2014</v>
      </c>
      <c r="C3296" t="s">
        <v>197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0</v>
      </c>
      <c r="B3297">
        <v>2014</v>
      </c>
      <c r="C3297" t="s">
        <v>197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0</v>
      </c>
      <c r="B3298">
        <v>2014</v>
      </c>
      <c r="C3298" t="s">
        <v>197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1</v>
      </c>
      <c r="B3299">
        <v>2014</v>
      </c>
      <c r="C3299" t="s">
        <v>197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1</v>
      </c>
      <c r="B3300">
        <v>2014</v>
      </c>
      <c r="C3300" t="s">
        <v>197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1</v>
      </c>
      <c r="B3301">
        <v>2014</v>
      </c>
      <c r="C3301" t="s">
        <v>197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1</v>
      </c>
      <c r="B3302">
        <v>2014</v>
      </c>
      <c r="C3302" t="s">
        <v>197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1</v>
      </c>
      <c r="B3303">
        <v>2014</v>
      </c>
      <c r="C3303" t="s">
        <v>197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1</v>
      </c>
      <c r="B3304">
        <v>2014</v>
      </c>
      <c r="C3304" t="s">
        <v>197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1</v>
      </c>
      <c r="B3305">
        <v>2014</v>
      </c>
      <c r="C3305" t="s">
        <v>197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2</v>
      </c>
      <c r="B3306">
        <v>2014</v>
      </c>
      <c r="C3306" t="s">
        <v>197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2</v>
      </c>
      <c r="B3307">
        <v>2014</v>
      </c>
      <c r="C3307" t="s">
        <v>197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2</v>
      </c>
      <c r="B3308">
        <v>2014</v>
      </c>
      <c r="C3308" t="s">
        <v>197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2</v>
      </c>
      <c r="B3309">
        <v>2014</v>
      </c>
      <c r="C3309" t="s">
        <v>197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2</v>
      </c>
      <c r="B3310">
        <v>2014</v>
      </c>
      <c r="C3310" t="s">
        <v>197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2</v>
      </c>
      <c r="B3311">
        <v>2014</v>
      </c>
      <c r="C3311" t="s">
        <v>197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2</v>
      </c>
      <c r="B3312">
        <v>2014</v>
      </c>
      <c r="C3312" t="s">
        <v>197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3</v>
      </c>
      <c r="B3313">
        <v>2014</v>
      </c>
      <c r="C3313" t="s">
        <v>197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3</v>
      </c>
      <c r="B3314">
        <v>2014</v>
      </c>
      <c r="C3314" t="s">
        <v>197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3</v>
      </c>
      <c r="B3315">
        <v>2014</v>
      </c>
      <c r="C3315" t="s">
        <v>197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3</v>
      </c>
      <c r="B3316">
        <v>2014</v>
      </c>
      <c r="C3316" t="s">
        <v>197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3</v>
      </c>
      <c r="B3317">
        <v>2014</v>
      </c>
      <c r="C3317" t="s">
        <v>197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3</v>
      </c>
      <c r="B3318">
        <v>2014</v>
      </c>
      <c r="C3318" t="s">
        <v>197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3</v>
      </c>
      <c r="B3319">
        <v>2014</v>
      </c>
      <c r="C3319" t="s">
        <v>197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4</v>
      </c>
      <c r="B3320">
        <v>2014</v>
      </c>
      <c r="C3320" t="s">
        <v>197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4</v>
      </c>
      <c r="B3321">
        <v>2014</v>
      </c>
      <c r="C3321" t="s">
        <v>197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4</v>
      </c>
      <c r="B3322">
        <v>2014</v>
      </c>
      <c r="C3322" t="s">
        <v>197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4</v>
      </c>
      <c r="B3323">
        <v>2014</v>
      </c>
      <c r="C3323" t="s">
        <v>197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4</v>
      </c>
      <c r="B3324">
        <v>2014</v>
      </c>
      <c r="C3324" t="s">
        <v>197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4</v>
      </c>
      <c r="B3325">
        <v>2014</v>
      </c>
      <c r="C3325" t="s">
        <v>197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4</v>
      </c>
      <c r="B3326">
        <v>2014</v>
      </c>
      <c r="C3326" t="s">
        <v>197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5</v>
      </c>
      <c r="B3327">
        <v>2014</v>
      </c>
      <c r="C3327" t="s">
        <v>197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5</v>
      </c>
      <c r="B3328">
        <v>2014</v>
      </c>
      <c r="C3328" t="s">
        <v>197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5</v>
      </c>
      <c r="B3329">
        <v>2014</v>
      </c>
      <c r="C3329" t="s">
        <v>197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5</v>
      </c>
      <c r="B3330">
        <v>2014</v>
      </c>
      <c r="C3330" t="s">
        <v>197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5</v>
      </c>
      <c r="B3331">
        <v>2014</v>
      </c>
      <c r="C3331" t="s">
        <v>197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5</v>
      </c>
      <c r="B3332">
        <v>2014</v>
      </c>
      <c r="C3332" t="s">
        <v>197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5</v>
      </c>
      <c r="B3333">
        <v>2014</v>
      </c>
      <c r="C3333" t="s">
        <v>197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996</v>
      </c>
      <c r="B3334">
        <v>2014</v>
      </c>
      <c r="C3334" t="s">
        <v>197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996</v>
      </c>
      <c r="B3335">
        <v>2014</v>
      </c>
      <c r="C3335" t="s">
        <v>197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996</v>
      </c>
      <c r="B3336">
        <v>2014</v>
      </c>
      <c r="C3336" t="s">
        <v>197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996</v>
      </c>
      <c r="B3337">
        <v>2014</v>
      </c>
      <c r="C3337" t="s">
        <v>197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996</v>
      </c>
      <c r="B3338">
        <v>2014</v>
      </c>
      <c r="C3338" t="s">
        <v>197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996</v>
      </c>
      <c r="B3339">
        <v>2014</v>
      </c>
      <c r="C3339" t="s">
        <v>197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996</v>
      </c>
      <c r="B3340">
        <v>2014</v>
      </c>
      <c r="C3340" t="s">
        <v>197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997</v>
      </c>
      <c r="B3341">
        <v>2014</v>
      </c>
      <c r="C3341" t="s">
        <v>197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997</v>
      </c>
      <c r="B3342">
        <v>2014</v>
      </c>
      <c r="C3342" t="s">
        <v>197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997</v>
      </c>
      <c r="B3343">
        <v>2014</v>
      </c>
      <c r="C3343" t="s">
        <v>197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997</v>
      </c>
      <c r="B3344">
        <v>2014</v>
      </c>
      <c r="C3344" t="s">
        <v>197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997</v>
      </c>
      <c r="B3345">
        <v>2014</v>
      </c>
      <c r="C3345" t="s">
        <v>197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997</v>
      </c>
      <c r="B3346">
        <v>2014</v>
      </c>
      <c r="C3346" t="s">
        <v>197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997</v>
      </c>
      <c r="B3347">
        <v>2014</v>
      </c>
      <c r="C3347" t="s">
        <v>197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998</v>
      </c>
      <c r="B3348">
        <v>2014</v>
      </c>
      <c r="C3348" t="s">
        <v>197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998</v>
      </c>
      <c r="B3349">
        <v>2014</v>
      </c>
      <c r="C3349" t="s">
        <v>197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998</v>
      </c>
      <c r="B3350">
        <v>2014</v>
      </c>
      <c r="C3350" t="s">
        <v>197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998</v>
      </c>
      <c r="B3351">
        <v>2014</v>
      </c>
      <c r="C3351" t="s">
        <v>197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998</v>
      </c>
      <c r="B3352">
        <v>2014</v>
      </c>
      <c r="C3352" t="s">
        <v>197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998</v>
      </c>
      <c r="B3353">
        <v>2014</v>
      </c>
      <c r="C3353" t="s">
        <v>197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998</v>
      </c>
      <c r="B3354">
        <v>2014</v>
      </c>
      <c r="C3354" t="s">
        <v>197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999</v>
      </c>
      <c r="B3355">
        <v>2014</v>
      </c>
      <c r="C3355" t="s">
        <v>197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999</v>
      </c>
      <c r="B3356">
        <v>2014</v>
      </c>
      <c r="C3356" t="s">
        <v>197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999</v>
      </c>
      <c r="B3357">
        <v>2014</v>
      </c>
      <c r="C3357" t="s">
        <v>197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999</v>
      </c>
      <c r="B3358">
        <v>2014</v>
      </c>
      <c r="C3358" t="s">
        <v>197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999</v>
      </c>
      <c r="B3359">
        <v>2014</v>
      </c>
      <c r="C3359" t="s">
        <v>197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999</v>
      </c>
      <c r="B3360">
        <v>2014</v>
      </c>
      <c r="C3360" t="s">
        <v>197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999</v>
      </c>
      <c r="B3361">
        <v>2014</v>
      </c>
      <c r="C3361" t="s">
        <v>197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0</v>
      </c>
      <c r="B3362">
        <v>2014</v>
      </c>
      <c r="C3362" t="s">
        <v>197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0</v>
      </c>
      <c r="B3363">
        <v>2014</v>
      </c>
      <c r="C3363" t="s">
        <v>197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0</v>
      </c>
      <c r="B3364">
        <v>2014</v>
      </c>
      <c r="C3364" t="s">
        <v>197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0</v>
      </c>
      <c r="B3365">
        <v>2014</v>
      </c>
      <c r="C3365" t="s">
        <v>197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0</v>
      </c>
      <c r="B3366">
        <v>2014</v>
      </c>
      <c r="C3366" t="s">
        <v>197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0</v>
      </c>
      <c r="B3367">
        <v>2014</v>
      </c>
      <c r="C3367" t="s">
        <v>197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0</v>
      </c>
      <c r="B3368">
        <v>2014</v>
      </c>
      <c r="C3368" t="s">
        <v>197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1</v>
      </c>
      <c r="B3369">
        <v>2014</v>
      </c>
      <c r="C3369" t="s">
        <v>197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1</v>
      </c>
      <c r="B3370">
        <v>2014</v>
      </c>
      <c r="C3370" t="s">
        <v>197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1</v>
      </c>
      <c r="B3371">
        <v>2014</v>
      </c>
      <c r="C3371" t="s">
        <v>197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1</v>
      </c>
      <c r="B3372">
        <v>2014</v>
      </c>
      <c r="C3372" t="s">
        <v>197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1</v>
      </c>
      <c r="B3373">
        <v>2014</v>
      </c>
      <c r="C3373" t="s">
        <v>197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1</v>
      </c>
      <c r="B3374">
        <v>2014</v>
      </c>
      <c r="C3374" t="s">
        <v>197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1</v>
      </c>
      <c r="B3375">
        <v>2014</v>
      </c>
      <c r="C3375" t="s">
        <v>197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2</v>
      </c>
      <c r="B3376">
        <v>2014</v>
      </c>
      <c r="C3376" t="s">
        <v>197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2</v>
      </c>
      <c r="B3377">
        <v>2014</v>
      </c>
      <c r="C3377" t="s">
        <v>197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2</v>
      </c>
      <c r="B3378">
        <v>2014</v>
      </c>
      <c r="C3378" t="s">
        <v>197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2</v>
      </c>
      <c r="B3379">
        <v>2014</v>
      </c>
      <c r="C3379" t="s">
        <v>197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2</v>
      </c>
      <c r="B3380">
        <v>2014</v>
      </c>
      <c r="C3380" t="s">
        <v>197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2</v>
      </c>
      <c r="B3381">
        <v>2014</v>
      </c>
      <c r="C3381" t="s">
        <v>197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2</v>
      </c>
      <c r="B3382">
        <v>2014</v>
      </c>
      <c r="C3382" t="s">
        <v>197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3</v>
      </c>
      <c r="B3383">
        <v>2014</v>
      </c>
      <c r="C3383" t="s">
        <v>197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3</v>
      </c>
      <c r="B3384">
        <v>2014</v>
      </c>
      <c r="C3384" t="s">
        <v>197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3</v>
      </c>
      <c r="B3385">
        <v>2014</v>
      </c>
      <c r="C3385" t="s">
        <v>197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3</v>
      </c>
      <c r="B3386">
        <v>2014</v>
      </c>
      <c r="C3386" t="s">
        <v>197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3</v>
      </c>
      <c r="B3387">
        <v>2014</v>
      </c>
      <c r="C3387" t="s">
        <v>197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3</v>
      </c>
      <c r="B3388">
        <v>2014</v>
      </c>
      <c r="C3388" t="s">
        <v>197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3</v>
      </c>
      <c r="B3389">
        <v>2014</v>
      </c>
      <c r="C3389" t="s">
        <v>197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4</v>
      </c>
      <c r="B3390">
        <v>2014</v>
      </c>
      <c r="C3390" t="s">
        <v>197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4</v>
      </c>
      <c r="B3391">
        <v>2014</v>
      </c>
      <c r="C3391" t="s">
        <v>197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4</v>
      </c>
      <c r="B3392">
        <v>2014</v>
      </c>
      <c r="C3392" t="s">
        <v>197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4</v>
      </c>
      <c r="B3393">
        <v>2014</v>
      </c>
      <c r="C3393" t="s">
        <v>197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4</v>
      </c>
      <c r="B3394">
        <v>2014</v>
      </c>
      <c r="C3394" t="s">
        <v>197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4</v>
      </c>
      <c r="B3395">
        <v>2014</v>
      </c>
      <c r="C3395" t="s">
        <v>197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4</v>
      </c>
      <c r="B3396">
        <v>2014</v>
      </c>
      <c r="C3396" t="s">
        <v>197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5</v>
      </c>
      <c r="B3397">
        <v>2014</v>
      </c>
      <c r="C3397" t="s">
        <v>197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5</v>
      </c>
      <c r="B3398">
        <v>2014</v>
      </c>
      <c r="C3398" t="s">
        <v>197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5</v>
      </c>
      <c r="B3399">
        <v>2014</v>
      </c>
      <c r="C3399" t="s">
        <v>197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5</v>
      </c>
      <c r="B3400">
        <v>2014</v>
      </c>
      <c r="C3400" t="s">
        <v>197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5</v>
      </c>
      <c r="B3401">
        <v>2014</v>
      </c>
      <c r="C3401" t="s">
        <v>197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5</v>
      </c>
      <c r="B3402">
        <v>2014</v>
      </c>
      <c r="C3402" t="s">
        <v>197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5</v>
      </c>
      <c r="B3403">
        <v>2014</v>
      </c>
      <c r="C3403" t="s">
        <v>197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06</v>
      </c>
      <c r="B3404">
        <v>2014</v>
      </c>
      <c r="C3404" t="s">
        <v>197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06</v>
      </c>
      <c r="B3405">
        <v>2014</v>
      </c>
      <c r="C3405" t="s">
        <v>197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06</v>
      </c>
      <c r="B3406">
        <v>2014</v>
      </c>
      <c r="C3406" t="s">
        <v>197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06</v>
      </c>
      <c r="B3407">
        <v>2014</v>
      </c>
      <c r="C3407" t="s">
        <v>197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06</v>
      </c>
      <c r="B3408">
        <v>2014</v>
      </c>
      <c r="C3408" t="s">
        <v>197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06</v>
      </c>
      <c r="B3409">
        <v>2014</v>
      </c>
      <c r="C3409" t="s">
        <v>197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06</v>
      </c>
      <c r="B3410">
        <v>2014</v>
      </c>
      <c r="C3410" t="s">
        <v>197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07</v>
      </c>
      <c r="B3411">
        <v>2014</v>
      </c>
      <c r="C3411" t="s">
        <v>197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07</v>
      </c>
      <c r="B3412">
        <v>2014</v>
      </c>
      <c r="C3412" t="s">
        <v>197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07</v>
      </c>
      <c r="B3413">
        <v>2014</v>
      </c>
      <c r="C3413" t="s">
        <v>197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07</v>
      </c>
      <c r="B3414">
        <v>2014</v>
      </c>
      <c r="C3414" t="s">
        <v>197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07</v>
      </c>
      <c r="B3415">
        <v>2014</v>
      </c>
      <c r="C3415" t="s">
        <v>197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07</v>
      </c>
      <c r="B3416">
        <v>2014</v>
      </c>
      <c r="C3416" t="s">
        <v>197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07</v>
      </c>
      <c r="B3417">
        <v>2014</v>
      </c>
      <c r="C3417" t="s">
        <v>197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08</v>
      </c>
      <c r="B3418">
        <v>2014</v>
      </c>
      <c r="C3418" t="s">
        <v>197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08</v>
      </c>
      <c r="B3419">
        <v>2014</v>
      </c>
      <c r="C3419" t="s">
        <v>197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08</v>
      </c>
      <c r="B3420">
        <v>2014</v>
      </c>
      <c r="C3420" t="s">
        <v>197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08</v>
      </c>
      <c r="B3421">
        <v>2014</v>
      </c>
      <c r="C3421" t="s">
        <v>197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08</v>
      </c>
      <c r="B3422">
        <v>2014</v>
      </c>
      <c r="C3422" t="s">
        <v>197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08</v>
      </c>
      <c r="B3423">
        <v>2014</v>
      </c>
      <c r="C3423" t="s">
        <v>197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08</v>
      </c>
      <c r="B3424">
        <v>2014</v>
      </c>
      <c r="C3424" t="s">
        <v>197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09</v>
      </c>
      <c r="B3425">
        <v>2014</v>
      </c>
      <c r="C3425" t="s">
        <v>197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09</v>
      </c>
      <c r="B3426">
        <v>2014</v>
      </c>
      <c r="C3426" t="s">
        <v>197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09</v>
      </c>
      <c r="B3427">
        <v>2014</v>
      </c>
      <c r="C3427" t="s">
        <v>197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09</v>
      </c>
      <c r="B3428">
        <v>2014</v>
      </c>
      <c r="C3428" t="s">
        <v>197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09</v>
      </c>
      <c r="B3429">
        <v>2014</v>
      </c>
      <c r="C3429" t="s">
        <v>197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09</v>
      </c>
      <c r="B3430">
        <v>2014</v>
      </c>
      <c r="C3430" t="s">
        <v>197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09</v>
      </c>
      <c r="B3431">
        <v>2014</v>
      </c>
      <c r="C3431" t="s">
        <v>197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0</v>
      </c>
      <c r="B3432">
        <v>2014</v>
      </c>
      <c r="C3432" t="s">
        <v>197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0</v>
      </c>
      <c r="B3433">
        <v>2014</v>
      </c>
      <c r="C3433" t="s">
        <v>197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0</v>
      </c>
      <c r="B3434">
        <v>2014</v>
      </c>
      <c r="C3434" t="s">
        <v>197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0</v>
      </c>
      <c r="B3435">
        <v>2014</v>
      </c>
      <c r="C3435" t="s">
        <v>197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0</v>
      </c>
      <c r="B3436">
        <v>2014</v>
      </c>
      <c r="C3436" t="s">
        <v>197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0</v>
      </c>
      <c r="B3437">
        <v>2014</v>
      </c>
      <c r="C3437" t="s">
        <v>197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0</v>
      </c>
      <c r="B3438">
        <v>2014</v>
      </c>
      <c r="C3438" t="s">
        <v>197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1</v>
      </c>
      <c r="B3439">
        <v>2014</v>
      </c>
      <c r="C3439" t="s">
        <v>197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1</v>
      </c>
      <c r="B3440">
        <v>2014</v>
      </c>
      <c r="C3440" t="s">
        <v>197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1</v>
      </c>
      <c r="B3441">
        <v>2014</v>
      </c>
      <c r="C3441" t="s">
        <v>197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1</v>
      </c>
      <c r="B3442">
        <v>2014</v>
      </c>
      <c r="C3442" t="s">
        <v>197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1</v>
      </c>
      <c r="B3443">
        <v>2014</v>
      </c>
      <c r="C3443" t="s">
        <v>197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1</v>
      </c>
      <c r="B3444">
        <v>2014</v>
      </c>
      <c r="C3444" t="s">
        <v>197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1</v>
      </c>
      <c r="B3445">
        <v>2014</v>
      </c>
      <c r="C3445" t="s">
        <v>197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2</v>
      </c>
      <c r="B3446">
        <v>2014</v>
      </c>
      <c r="C3446" t="s">
        <v>197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2</v>
      </c>
      <c r="B3447">
        <v>2014</v>
      </c>
      <c r="C3447" t="s">
        <v>197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2</v>
      </c>
      <c r="B3448">
        <v>2014</v>
      </c>
      <c r="C3448" t="s">
        <v>197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2</v>
      </c>
      <c r="B3449">
        <v>2014</v>
      </c>
      <c r="C3449" t="s">
        <v>197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2</v>
      </c>
      <c r="B3450">
        <v>2014</v>
      </c>
      <c r="C3450" t="s">
        <v>197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2</v>
      </c>
      <c r="B3451">
        <v>2014</v>
      </c>
      <c r="C3451" t="s">
        <v>197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2</v>
      </c>
      <c r="B3452">
        <v>2014</v>
      </c>
      <c r="C3452" t="s">
        <v>197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3</v>
      </c>
      <c r="B3453">
        <v>2014</v>
      </c>
      <c r="C3453" t="s">
        <v>197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3</v>
      </c>
      <c r="B3454">
        <v>2014</v>
      </c>
      <c r="C3454" t="s">
        <v>197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3</v>
      </c>
      <c r="B3455">
        <v>2014</v>
      </c>
      <c r="C3455" t="s">
        <v>197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3</v>
      </c>
      <c r="B3456">
        <v>2014</v>
      </c>
      <c r="C3456" t="s">
        <v>197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3</v>
      </c>
      <c r="B3457">
        <v>2014</v>
      </c>
      <c r="C3457" t="s">
        <v>197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3</v>
      </c>
      <c r="B3458">
        <v>2014</v>
      </c>
      <c r="C3458" t="s">
        <v>197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3</v>
      </c>
      <c r="B3459">
        <v>2014</v>
      </c>
      <c r="C3459" t="s">
        <v>197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4</v>
      </c>
      <c r="B3460">
        <v>2014</v>
      </c>
      <c r="C3460" t="s">
        <v>197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4</v>
      </c>
      <c r="B3461">
        <v>2014</v>
      </c>
      <c r="C3461" t="s">
        <v>197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4</v>
      </c>
      <c r="B3462">
        <v>2014</v>
      </c>
      <c r="C3462" t="s">
        <v>197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4</v>
      </c>
      <c r="B3463">
        <v>2014</v>
      </c>
      <c r="C3463" t="s">
        <v>197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4</v>
      </c>
      <c r="B3464">
        <v>2014</v>
      </c>
      <c r="C3464" t="s">
        <v>197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4</v>
      </c>
      <c r="B3465">
        <v>2014</v>
      </c>
      <c r="C3465" t="s">
        <v>197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4</v>
      </c>
      <c r="B3466">
        <v>2014</v>
      </c>
      <c r="C3466" t="s">
        <v>197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5</v>
      </c>
      <c r="B3467">
        <v>2014</v>
      </c>
      <c r="C3467" t="s">
        <v>197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5</v>
      </c>
      <c r="B3468">
        <v>2014</v>
      </c>
      <c r="C3468" t="s">
        <v>197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5</v>
      </c>
      <c r="B3469">
        <v>2014</v>
      </c>
      <c r="C3469" t="s">
        <v>197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5</v>
      </c>
      <c r="B3470">
        <v>2014</v>
      </c>
      <c r="C3470" t="s">
        <v>197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5</v>
      </c>
      <c r="B3471">
        <v>2014</v>
      </c>
      <c r="C3471" t="s">
        <v>197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5</v>
      </c>
      <c r="B3472">
        <v>2014</v>
      </c>
      <c r="C3472" t="s">
        <v>197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5</v>
      </c>
      <c r="B3473">
        <v>2014</v>
      </c>
      <c r="C3473" t="s">
        <v>197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16</v>
      </c>
      <c r="B3474">
        <v>2014</v>
      </c>
      <c r="C3474" t="s">
        <v>197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16</v>
      </c>
      <c r="B3475">
        <v>2014</v>
      </c>
      <c r="C3475" t="s">
        <v>197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16</v>
      </c>
      <c r="B3476">
        <v>2014</v>
      </c>
      <c r="C3476" t="s">
        <v>197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16</v>
      </c>
      <c r="B3477">
        <v>2014</v>
      </c>
      <c r="C3477" t="s">
        <v>197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16</v>
      </c>
      <c r="B3478">
        <v>2014</v>
      </c>
      <c r="C3478" t="s">
        <v>197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16</v>
      </c>
      <c r="B3479">
        <v>2014</v>
      </c>
      <c r="C3479" t="s">
        <v>197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16</v>
      </c>
      <c r="B3480">
        <v>2014</v>
      </c>
      <c r="C3480" t="s">
        <v>197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17</v>
      </c>
      <c r="B3481">
        <v>2014</v>
      </c>
      <c r="C3481" t="s">
        <v>197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17</v>
      </c>
      <c r="B3482">
        <v>2014</v>
      </c>
      <c r="C3482" t="s">
        <v>197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17</v>
      </c>
      <c r="B3483">
        <v>2014</v>
      </c>
      <c r="C3483" t="s">
        <v>197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17</v>
      </c>
      <c r="B3484">
        <v>2014</v>
      </c>
      <c r="C3484" t="s">
        <v>197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17</v>
      </c>
      <c r="B3485">
        <v>2014</v>
      </c>
      <c r="C3485" t="s">
        <v>197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17</v>
      </c>
      <c r="B3486">
        <v>2014</v>
      </c>
      <c r="C3486" t="s">
        <v>197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17</v>
      </c>
      <c r="B3487">
        <v>2014</v>
      </c>
      <c r="C3487" t="s">
        <v>197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18</v>
      </c>
      <c r="B3488">
        <v>2014</v>
      </c>
      <c r="C3488" t="s">
        <v>197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18</v>
      </c>
      <c r="B3489">
        <v>2014</v>
      </c>
      <c r="C3489" t="s">
        <v>197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18</v>
      </c>
      <c r="B3490">
        <v>2014</v>
      </c>
      <c r="C3490" t="s">
        <v>197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18</v>
      </c>
      <c r="B3491">
        <v>2014</v>
      </c>
      <c r="C3491" t="s">
        <v>197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18</v>
      </c>
      <c r="B3492">
        <v>2014</v>
      </c>
      <c r="C3492" t="s">
        <v>197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18</v>
      </c>
      <c r="B3493">
        <v>2014</v>
      </c>
      <c r="C3493" t="s">
        <v>197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18</v>
      </c>
      <c r="B3494">
        <v>2014</v>
      </c>
      <c r="C3494" t="s">
        <v>197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19</v>
      </c>
      <c r="B3495">
        <v>2014</v>
      </c>
      <c r="C3495" t="s">
        <v>197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19</v>
      </c>
      <c r="B3496">
        <v>2014</v>
      </c>
      <c r="C3496" t="s">
        <v>197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19</v>
      </c>
      <c r="B3497">
        <v>2014</v>
      </c>
      <c r="C3497" t="s">
        <v>197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19</v>
      </c>
      <c r="B3498">
        <v>2014</v>
      </c>
      <c r="C3498" t="s">
        <v>197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19</v>
      </c>
      <c r="B3499">
        <v>2014</v>
      </c>
      <c r="C3499" t="s">
        <v>197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19</v>
      </c>
      <c r="B3500">
        <v>2014</v>
      </c>
      <c r="C3500" t="s">
        <v>197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19</v>
      </c>
      <c r="B3501">
        <v>2014</v>
      </c>
      <c r="C3501" t="s">
        <v>197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0</v>
      </c>
      <c r="B3502">
        <v>2014</v>
      </c>
      <c r="C3502" t="s">
        <v>197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0</v>
      </c>
      <c r="B3503">
        <v>2014</v>
      </c>
      <c r="C3503" t="s">
        <v>197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0</v>
      </c>
      <c r="B3504">
        <v>2014</v>
      </c>
      <c r="C3504" t="s">
        <v>197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0</v>
      </c>
      <c r="B3505">
        <v>2014</v>
      </c>
      <c r="C3505" t="s">
        <v>197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0</v>
      </c>
      <c r="B3506">
        <v>2014</v>
      </c>
      <c r="C3506" t="s">
        <v>197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0</v>
      </c>
      <c r="B3507">
        <v>2014</v>
      </c>
      <c r="C3507" t="s">
        <v>197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0</v>
      </c>
      <c r="B3508">
        <v>2014</v>
      </c>
      <c r="C3508" t="s">
        <v>197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1</v>
      </c>
      <c r="B3509">
        <v>2014</v>
      </c>
      <c r="C3509" t="s">
        <v>197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1</v>
      </c>
      <c r="B3510">
        <v>2014</v>
      </c>
      <c r="C3510" t="s">
        <v>197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1</v>
      </c>
      <c r="B3511">
        <v>2014</v>
      </c>
      <c r="C3511" t="s">
        <v>197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1</v>
      </c>
      <c r="B3512">
        <v>2014</v>
      </c>
      <c r="C3512" t="s">
        <v>197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1</v>
      </c>
      <c r="B3513">
        <v>2014</v>
      </c>
      <c r="C3513" t="s">
        <v>197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1</v>
      </c>
      <c r="B3514">
        <v>2014</v>
      </c>
      <c r="C3514" t="s">
        <v>197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1</v>
      </c>
      <c r="B3515">
        <v>2014</v>
      </c>
      <c r="C3515" t="s">
        <v>197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2</v>
      </c>
      <c r="B3516">
        <v>2014</v>
      </c>
      <c r="C3516" t="s">
        <v>197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2</v>
      </c>
      <c r="B3517">
        <v>2014</v>
      </c>
      <c r="C3517" t="s">
        <v>197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2</v>
      </c>
      <c r="B3518">
        <v>2014</v>
      </c>
      <c r="C3518" t="s">
        <v>197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2</v>
      </c>
      <c r="B3519">
        <v>2014</v>
      </c>
      <c r="C3519" t="s">
        <v>197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2</v>
      </c>
      <c r="B3520">
        <v>2014</v>
      </c>
      <c r="C3520" t="s">
        <v>197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2</v>
      </c>
      <c r="B3521">
        <v>2014</v>
      </c>
      <c r="C3521" t="s">
        <v>197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2</v>
      </c>
      <c r="B3522">
        <v>2014</v>
      </c>
      <c r="C3522" t="s">
        <v>197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3</v>
      </c>
      <c r="B3523">
        <v>2014</v>
      </c>
      <c r="C3523" t="s">
        <v>197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3</v>
      </c>
      <c r="B3524">
        <v>2014</v>
      </c>
      <c r="C3524" t="s">
        <v>197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3</v>
      </c>
      <c r="B3525">
        <v>2014</v>
      </c>
      <c r="C3525" t="s">
        <v>197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3</v>
      </c>
      <c r="B3526">
        <v>2014</v>
      </c>
      <c r="C3526" t="s">
        <v>197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3</v>
      </c>
      <c r="B3527">
        <v>2014</v>
      </c>
      <c r="C3527" t="s">
        <v>197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3</v>
      </c>
      <c r="B3528">
        <v>2014</v>
      </c>
      <c r="C3528" t="s">
        <v>197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3</v>
      </c>
      <c r="B3529">
        <v>2014</v>
      </c>
      <c r="C3529" t="s">
        <v>197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4</v>
      </c>
      <c r="B3530">
        <v>2014</v>
      </c>
      <c r="C3530" t="s">
        <v>197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4</v>
      </c>
      <c r="B3531">
        <v>2014</v>
      </c>
      <c r="C3531" t="s">
        <v>197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4</v>
      </c>
      <c r="B3532">
        <v>2014</v>
      </c>
      <c r="C3532" t="s">
        <v>197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4</v>
      </c>
      <c r="B3533">
        <v>2014</v>
      </c>
      <c r="C3533" t="s">
        <v>197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4</v>
      </c>
      <c r="B3534">
        <v>2014</v>
      </c>
      <c r="C3534" t="s">
        <v>197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4</v>
      </c>
      <c r="B3535">
        <v>2014</v>
      </c>
      <c r="C3535" t="s">
        <v>197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4</v>
      </c>
      <c r="B3536">
        <v>2014</v>
      </c>
      <c r="C3536" t="s">
        <v>197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5</v>
      </c>
      <c r="B3537">
        <v>2014</v>
      </c>
      <c r="C3537" t="s">
        <v>197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5</v>
      </c>
      <c r="B3538">
        <v>2014</v>
      </c>
      <c r="C3538" t="s">
        <v>197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5</v>
      </c>
      <c r="B3539">
        <v>2014</v>
      </c>
      <c r="C3539" t="s">
        <v>197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5</v>
      </c>
      <c r="B3540">
        <v>2014</v>
      </c>
      <c r="C3540" t="s">
        <v>197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5</v>
      </c>
      <c r="B3541">
        <v>2014</v>
      </c>
      <c r="C3541" t="s">
        <v>197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5</v>
      </c>
      <c r="B3542">
        <v>2014</v>
      </c>
      <c r="C3542" t="s">
        <v>197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5</v>
      </c>
      <c r="B3543">
        <v>2014</v>
      </c>
      <c r="C3543" t="s">
        <v>197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26</v>
      </c>
      <c r="B3544">
        <v>2014</v>
      </c>
      <c r="C3544" t="s">
        <v>197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26</v>
      </c>
      <c r="B3545">
        <v>2014</v>
      </c>
      <c r="C3545" t="s">
        <v>197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26</v>
      </c>
      <c r="B3546">
        <v>2014</v>
      </c>
      <c r="C3546" t="s">
        <v>197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26</v>
      </c>
      <c r="B3547">
        <v>2014</v>
      </c>
      <c r="C3547" t="s">
        <v>197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26</v>
      </c>
      <c r="B3548">
        <v>2014</v>
      </c>
      <c r="C3548" t="s">
        <v>197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26</v>
      </c>
      <c r="B3549">
        <v>2014</v>
      </c>
      <c r="C3549" t="s">
        <v>197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26</v>
      </c>
      <c r="B3550">
        <v>2014</v>
      </c>
      <c r="C3550" t="s">
        <v>197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27</v>
      </c>
      <c r="B3551">
        <v>2014</v>
      </c>
      <c r="C3551" t="s">
        <v>197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27</v>
      </c>
      <c r="B3552">
        <v>2014</v>
      </c>
      <c r="C3552" t="s">
        <v>197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27</v>
      </c>
      <c r="B3553">
        <v>2014</v>
      </c>
      <c r="C3553" t="s">
        <v>197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27</v>
      </c>
      <c r="B3554">
        <v>2014</v>
      </c>
      <c r="C3554" t="s">
        <v>197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27</v>
      </c>
      <c r="B3555">
        <v>2014</v>
      </c>
      <c r="C3555" t="s">
        <v>197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27</v>
      </c>
      <c r="B3556">
        <v>2014</v>
      </c>
      <c r="C3556" t="s">
        <v>197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27</v>
      </c>
      <c r="B3557">
        <v>2014</v>
      </c>
      <c r="C3557" t="s">
        <v>197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28</v>
      </c>
      <c r="B3558">
        <v>2014</v>
      </c>
      <c r="C3558" t="s">
        <v>197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28</v>
      </c>
      <c r="B3559">
        <v>2014</v>
      </c>
      <c r="C3559" t="s">
        <v>197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28</v>
      </c>
      <c r="B3560">
        <v>2014</v>
      </c>
      <c r="C3560" t="s">
        <v>197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28</v>
      </c>
      <c r="B3561">
        <v>2014</v>
      </c>
      <c r="C3561" t="s">
        <v>197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28</v>
      </c>
      <c r="B3562">
        <v>2014</v>
      </c>
      <c r="C3562" t="s">
        <v>197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28</v>
      </c>
      <c r="B3563">
        <v>2014</v>
      </c>
      <c r="C3563" t="s">
        <v>197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28</v>
      </c>
      <c r="B3564">
        <v>2014</v>
      </c>
      <c r="C3564" t="s">
        <v>197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29</v>
      </c>
      <c r="B3565">
        <v>2014</v>
      </c>
      <c r="C3565" t="s">
        <v>197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29</v>
      </c>
      <c r="B3566">
        <v>2014</v>
      </c>
      <c r="C3566" t="s">
        <v>197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29</v>
      </c>
      <c r="B3567">
        <v>2014</v>
      </c>
      <c r="C3567" t="s">
        <v>197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29</v>
      </c>
      <c r="B3568">
        <v>2014</v>
      </c>
      <c r="C3568" t="s">
        <v>197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29</v>
      </c>
      <c r="B3569">
        <v>2014</v>
      </c>
      <c r="C3569" t="s">
        <v>197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29</v>
      </c>
      <c r="B3570">
        <v>2014</v>
      </c>
      <c r="C3570" t="s">
        <v>197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29</v>
      </c>
      <c r="B3571">
        <v>2014</v>
      </c>
      <c r="C3571" t="s">
        <v>197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0</v>
      </c>
      <c r="B3572">
        <v>2015</v>
      </c>
      <c r="C3572" t="s">
        <v>197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0</v>
      </c>
      <c r="B3573">
        <v>2015</v>
      </c>
      <c r="C3573" t="s">
        <v>197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0</v>
      </c>
      <c r="B3574">
        <v>2015</v>
      </c>
      <c r="C3574" t="s">
        <v>197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0</v>
      </c>
      <c r="B3575">
        <v>2015</v>
      </c>
      <c r="C3575" t="s">
        <v>197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0</v>
      </c>
      <c r="B3576">
        <v>2015</v>
      </c>
      <c r="C3576" t="s">
        <v>197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0</v>
      </c>
      <c r="B3577">
        <v>2015</v>
      </c>
      <c r="C3577" t="s">
        <v>197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0</v>
      </c>
      <c r="B3578">
        <v>2015</v>
      </c>
      <c r="C3578" t="s">
        <v>197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78</v>
      </c>
      <c r="B3579">
        <v>2015</v>
      </c>
      <c r="C3579" t="s">
        <v>197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78</v>
      </c>
      <c r="B3580">
        <v>2015</v>
      </c>
      <c r="C3580" t="s">
        <v>197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78</v>
      </c>
      <c r="B3581">
        <v>2015</v>
      </c>
      <c r="C3581" t="s">
        <v>197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78</v>
      </c>
      <c r="B3582">
        <v>2015</v>
      </c>
      <c r="C3582" t="s">
        <v>197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78</v>
      </c>
      <c r="B3583">
        <v>2015</v>
      </c>
      <c r="C3583" t="s">
        <v>197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78</v>
      </c>
      <c r="B3584">
        <v>2015</v>
      </c>
      <c r="C3584" t="s">
        <v>197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78</v>
      </c>
      <c r="B3585">
        <v>2015</v>
      </c>
      <c r="C3585" t="s">
        <v>197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0</v>
      </c>
      <c r="B3586">
        <v>2015</v>
      </c>
      <c r="C3586" t="s">
        <v>197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0</v>
      </c>
      <c r="B3587">
        <v>2015</v>
      </c>
      <c r="C3587" t="s">
        <v>197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0</v>
      </c>
      <c r="B3588">
        <v>2015</v>
      </c>
      <c r="C3588" t="s">
        <v>197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0</v>
      </c>
      <c r="B3589">
        <v>2015</v>
      </c>
      <c r="C3589" t="s">
        <v>197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0</v>
      </c>
      <c r="B3590">
        <v>2015</v>
      </c>
      <c r="C3590" t="s">
        <v>197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0</v>
      </c>
      <c r="B3591">
        <v>2015</v>
      </c>
      <c r="C3591" t="s">
        <v>197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0</v>
      </c>
      <c r="B3592">
        <v>2015</v>
      </c>
      <c r="C3592" t="s">
        <v>197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2</v>
      </c>
      <c r="B3593">
        <v>2015</v>
      </c>
      <c r="C3593" t="s">
        <v>197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2</v>
      </c>
      <c r="B3594">
        <v>2015</v>
      </c>
      <c r="C3594" t="s">
        <v>197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2</v>
      </c>
      <c r="B3595">
        <v>2015</v>
      </c>
      <c r="C3595" t="s">
        <v>197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2</v>
      </c>
      <c r="B3596">
        <v>2015</v>
      </c>
      <c r="C3596" t="s">
        <v>197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2</v>
      </c>
      <c r="B3597">
        <v>2015</v>
      </c>
      <c r="C3597" t="s">
        <v>197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2</v>
      </c>
      <c r="B3598">
        <v>2015</v>
      </c>
      <c r="C3598" t="s">
        <v>197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2</v>
      </c>
      <c r="B3599">
        <v>2015</v>
      </c>
      <c r="C3599" t="s">
        <v>197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3</v>
      </c>
      <c r="B3600">
        <v>2015</v>
      </c>
      <c r="C3600" t="s">
        <v>197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3</v>
      </c>
      <c r="B3601">
        <v>2015</v>
      </c>
      <c r="C3601" t="s">
        <v>197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3</v>
      </c>
      <c r="B3602">
        <v>2015</v>
      </c>
      <c r="C3602" t="s">
        <v>197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3</v>
      </c>
      <c r="B3603">
        <v>2015</v>
      </c>
      <c r="C3603" t="s">
        <v>197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3</v>
      </c>
      <c r="B3604">
        <v>2015</v>
      </c>
      <c r="C3604" t="s">
        <v>197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3</v>
      </c>
      <c r="B3605">
        <v>2015</v>
      </c>
      <c r="C3605" t="s">
        <v>197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3</v>
      </c>
      <c r="B3606">
        <v>2015</v>
      </c>
      <c r="C3606" t="s">
        <v>197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4</v>
      </c>
      <c r="B3607">
        <v>2015</v>
      </c>
      <c r="C3607" t="s">
        <v>197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4</v>
      </c>
      <c r="B3608">
        <v>2015</v>
      </c>
      <c r="C3608" t="s">
        <v>197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4</v>
      </c>
      <c r="B3609">
        <v>2015</v>
      </c>
      <c r="C3609" t="s">
        <v>197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4</v>
      </c>
      <c r="B3610">
        <v>2015</v>
      </c>
      <c r="C3610" t="s">
        <v>197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4</v>
      </c>
      <c r="B3611">
        <v>2015</v>
      </c>
      <c r="C3611" t="s">
        <v>197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4</v>
      </c>
      <c r="B3612">
        <v>2015</v>
      </c>
      <c r="C3612" t="s">
        <v>197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4</v>
      </c>
      <c r="B3613">
        <v>2015</v>
      </c>
      <c r="C3613" t="s">
        <v>197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5</v>
      </c>
      <c r="B3614">
        <v>2015</v>
      </c>
      <c r="C3614" t="s">
        <v>197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5</v>
      </c>
      <c r="B3615">
        <v>2015</v>
      </c>
      <c r="C3615" t="s">
        <v>197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5</v>
      </c>
      <c r="B3616">
        <v>2015</v>
      </c>
      <c r="C3616" t="s">
        <v>197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5</v>
      </c>
      <c r="B3617">
        <v>2015</v>
      </c>
      <c r="C3617" t="s">
        <v>197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5</v>
      </c>
      <c r="B3618">
        <v>2015</v>
      </c>
      <c r="C3618" t="s">
        <v>197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5</v>
      </c>
      <c r="B3619">
        <v>2015</v>
      </c>
      <c r="C3619" t="s">
        <v>197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5</v>
      </c>
      <c r="B3620">
        <v>2015</v>
      </c>
      <c r="C3620" t="s">
        <v>197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86</v>
      </c>
      <c r="B3621">
        <v>2015</v>
      </c>
      <c r="C3621" t="s">
        <v>197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86</v>
      </c>
      <c r="B3622">
        <v>2015</v>
      </c>
      <c r="C3622" t="s">
        <v>197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86</v>
      </c>
      <c r="B3623">
        <v>2015</v>
      </c>
      <c r="C3623" t="s">
        <v>197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86</v>
      </c>
      <c r="B3624">
        <v>2015</v>
      </c>
      <c r="C3624" t="s">
        <v>197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86</v>
      </c>
      <c r="B3625">
        <v>2015</v>
      </c>
      <c r="C3625" t="s">
        <v>197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86</v>
      </c>
      <c r="B3626">
        <v>2015</v>
      </c>
      <c r="C3626" t="s">
        <v>197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86</v>
      </c>
      <c r="B3627">
        <v>2015</v>
      </c>
      <c r="C3627" t="s">
        <v>197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87</v>
      </c>
      <c r="B3628">
        <v>2015</v>
      </c>
      <c r="C3628" t="s">
        <v>197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87</v>
      </c>
      <c r="B3629">
        <v>2015</v>
      </c>
      <c r="C3629" t="s">
        <v>197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87</v>
      </c>
      <c r="B3630">
        <v>2015</v>
      </c>
      <c r="C3630" t="s">
        <v>197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87</v>
      </c>
      <c r="B3631">
        <v>2015</v>
      </c>
      <c r="C3631" t="s">
        <v>197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87</v>
      </c>
      <c r="B3632">
        <v>2015</v>
      </c>
      <c r="C3632" t="s">
        <v>197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87</v>
      </c>
      <c r="B3633">
        <v>2015</v>
      </c>
      <c r="C3633" t="s">
        <v>197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87</v>
      </c>
      <c r="B3634">
        <v>2015</v>
      </c>
      <c r="C3634" t="s">
        <v>197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88</v>
      </c>
      <c r="B3635">
        <v>2015</v>
      </c>
      <c r="C3635" t="s">
        <v>197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88</v>
      </c>
      <c r="B3636">
        <v>2015</v>
      </c>
      <c r="C3636" t="s">
        <v>197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88</v>
      </c>
      <c r="B3637">
        <v>2015</v>
      </c>
      <c r="C3637" t="s">
        <v>197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88</v>
      </c>
      <c r="B3638">
        <v>2015</v>
      </c>
      <c r="C3638" t="s">
        <v>197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88</v>
      </c>
      <c r="B3639">
        <v>2015</v>
      </c>
      <c r="C3639" t="s">
        <v>197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88</v>
      </c>
      <c r="B3640">
        <v>2015</v>
      </c>
      <c r="C3640" t="s">
        <v>197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88</v>
      </c>
      <c r="B3641">
        <v>2015</v>
      </c>
      <c r="C3641" t="s">
        <v>197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89</v>
      </c>
      <c r="B3642">
        <v>2015</v>
      </c>
      <c r="C3642" t="s">
        <v>197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89</v>
      </c>
      <c r="B3643">
        <v>2015</v>
      </c>
      <c r="C3643" t="s">
        <v>197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89</v>
      </c>
      <c r="B3644">
        <v>2015</v>
      </c>
      <c r="C3644" t="s">
        <v>197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89</v>
      </c>
      <c r="B3645">
        <v>2015</v>
      </c>
      <c r="C3645" t="s">
        <v>197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89</v>
      </c>
      <c r="B3646">
        <v>2015</v>
      </c>
      <c r="C3646" t="s">
        <v>197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89</v>
      </c>
      <c r="B3647">
        <v>2015</v>
      </c>
      <c r="C3647" t="s">
        <v>197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89</v>
      </c>
      <c r="B3648">
        <v>2015</v>
      </c>
      <c r="C3648" t="s">
        <v>197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0</v>
      </c>
      <c r="B3649">
        <v>2015</v>
      </c>
      <c r="C3649" t="s">
        <v>197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0</v>
      </c>
      <c r="B3650">
        <v>2015</v>
      </c>
      <c r="C3650" t="s">
        <v>197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0</v>
      </c>
      <c r="B3651">
        <v>2015</v>
      </c>
      <c r="C3651" t="s">
        <v>197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0</v>
      </c>
      <c r="B3652">
        <v>2015</v>
      </c>
      <c r="C3652" t="s">
        <v>197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0</v>
      </c>
      <c r="B3653">
        <v>2015</v>
      </c>
      <c r="C3653" t="s">
        <v>197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0</v>
      </c>
      <c r="B3654">
        <v>2015</v>
      </c>
      <c r="C3654" t="s">
        <v>197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0</v>
      </c>
      <c r="B3655">
        <v>2015</v>
      </c>
      <c r="C3655" t="s">
        <v>197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1</v>
      </c>
      <c r="B3656">
        <v>2015</v>
      </c>
      <c r="C3656" t="s">
        <v>197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1</v>
      </c>
      <c r="B3657">
        <v>2015</v>
      </c>
      <c r="C3657" t="s">
        <v>197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1</v>
      </c>
      <c r="B3658">
        <v>2015</v>
      </c>
      <c r="C3658" t="s">
        <v>197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1</v>
      </c>
      <c r="B3659">
        <v>2015</v>
      </c>
      <c r="C3659" t="s">
        <v>197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1</v>
      </c>
      <c r="B3660">
        <v>2015</v>
      </c>
      <c r="C3660" t="s">
        <v>197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1</v>
      </c>
      <c r="B3661">
        <v>2015</v>
      </c>
      <c r="C3661" t="s">
        <v>197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1</v>
      </c>
      <c r="B3662">
        <v>2015</v>
      </c>
      <c r="C3662" t="s">
        <v>197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2</v>
      </c>
      <c r="B3663">
        <v>2015</v>
      </c>
      <c r="C3663" t="s">
        <v>197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2</v>
      </c>
      <c r="B3664">
        <v>2015</v>
      </c>
      <c r="C3664" t="s">
        <v>197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2</v>
      </c>
      <c r="B3665">
        <v>2015</v>
      </c>
      <c r="C3665" t="s">
        <v>197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2</v>
      </c>
      <c r="B3666">
        <v>2015</v>
      </c>
      <c r="C3666" t="s">
        <v>197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2</v>
      </c>
      <c r="B3667">
        <v>2015</v>
      </c>
      <c r="C3667" t="s">
        <v>197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2</v>
      </c>
      <c r="B3668">
        <v>2015</v>
      </c>
      <c r="C3668" t="s">
        <v>197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2</v>
      </c>
      <c r="B3669">
        <v>2015</v>
      </c>
      <c r="C3669" t="s">
        <v>197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3</v>
      </c>
      <c r="B3670">
        <v>2015</v>
      </c>
      <c r="C3670" t="s">
        <v>197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3</v>
      </c>
      <c r="B3671">
        <v>2015</v>
      </c>
      <c r="C3671" t="s">
        <v>197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3</v>
      </c>
      <c r="B3672">
        <v>2015</v>
      </c>
      <c r="C3672" t="s">
        <v>197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3</v>
      </c>
      <c r="B3673">
        <v>2015</v>
      </c>
      <c r="C3673" t="s">
        <v>197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3</v>
      </c>
      <c r="B3674">
        <v>2015</v>
      </c>
      <c r="C3674" t="s">
        <v>197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3</v>
      </c>
      <c r="B3675">
        <v>2015</v>
      </c>
      <c r="C3675" t="s">
        <v>197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3</v>
      </c>
      <c r="B3676">
        <v>2015</v>
      </c>
      <c r="C3676" t="s">
        <v>197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4</v>
      </c>
      <c r="B3677">
        <v>2015</v>
      </c>
      <c r="C3677" t="s">
        <v>197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4</v>
      </c>
      <c r="B3678">
        <v>2015</v>
      </c>
      <c r="C3678" t="s">
        <v>197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4</v>
      </c>
      <c r="B3679">
        <v>2015</v>
      </c>
      <c r="C3679" t="s">
        <v>197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4</v>
      </c>
      <c r="B3680">
        <v>2015</v>
      </c>
      <c r="C3680" t="s">
        <v>197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4</v>
      </c>
      <c r="B3681">
        <v>2015</v>
      </c>
      <c r="C3681" t="s">
        <v>197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4</v>
      </c>
      <c r="B3682">
        <v>2015</v>
      </c>
      <c r="C3682" t="s">
        <v>197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4</v>
      </c>
      <c r="B3683">
        <v>2015</v>
      </c>
      <c r="C3683" t="s">
        <v>197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5</v>
      </c>
      <c r="B3684">
        <v>2015</v>
      </c>
      <c r="C3684" t="s">
        <v>197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5</v>
      </c>
      <c r="B3685">
        <v>2015</v>
      </c>
      <c r="C3685" t="s">
        <v>197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5</v>
      </c>
      <c r="B3686">
        <v>2015</v>
      </c>
      <c r="C3686" t="s">
        <v>197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5</v>
      </c>
      <c r="B3687">
        <v>2015</v>
      </c>
      <c r="C3687" t="s">
        <v>197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5</v>
      </c>
      <c r="B3688">
        <v>2015</v>
      </c>
      <c r="C3688" t="s">
        <v>197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5</v>
      </c>
      <c r="B3689">
        <v>2015</v>
      </c>
      <c r="C3689" t="s">
        <v>197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5</v>
      </c>
      <c r="B3690">
        <v>2015</v>
      </c>
      <c r="C3690" t="s">
        <v>197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996</v>
      </c>
      <c r="B3691">
        <v>2015</v>
      </c>
      <c r="C3691" t="s">
        <v>197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996</v>
      </c>
      <c r="B3692">
        <v>2015</v>
      </c>
      <c r="C3692" t="s">
        <v>197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996</v>
      </c>
      <c r="B3693">
        <v>2015</v>
      </c>
      <c r="C3693" t="s">
        <v>197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996</v>
      </c>
      <c r="B3694">
        <v>2015</v>
      </c>
      <c r="C3694" t="s">
        <v>197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996</v>
      </c>
      <c r="B3695">
        <v>2015</v>
      </c>
      <c r="C3695" t="s">
        <v>197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996</v>
      </c>
      <c r="B3696">
        <v>2015</v>
      </c>
      <c r="C3696" t="s">
        <v>197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996</v>
      </c>
      <c r="B3697">
        <v>2015</v>
      </c>
      <c r="C3697" t="s">
        <v>197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997</v>
      </c>
      <c r="B3698">
        <v>2015</v>
      </c>
      <c r="C3698" t="s">
        <v>197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997</v>
      </c>
      <c r="B3699">
        <v>2015</v>
      </c>
      <c r="C3699" t="s">
        <v>197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997</v>
      </c>
      <c r="B3700">
        <v>2015</v>
      </c>
      <c r="C3700" t="s">
        <v>197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997</v>
      </c>
      <c r="B3701">
        <v>2015</v>
      </c>
      <c r="C3701" t="s">
        <v>197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997</v>
      </c>
      <c r="B3702">
        <v>2015</v>
      </c>
      <c r="C3702" t="s">
        <v>197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997</v>
      </c>
      <c r="B3703">
        <v>2015</v>
      </c>
      <c r="C3703" t="s">
        <v>197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997</v>
      </c>
      <c r="B3704">
        <v>2015</v>
      </c>
      <c r="C3704" t="s">
        <v>197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998</v>
      </c>
      <c r="B3705">
        <v>2015</v>
      </c>
      <c r="C3705" t="s">
        <v>197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998</v>
      </c>
      <c r="B3706">
        <v>2015</v>
      </c>
      <c r="C3706" t="s">
        <v>197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998</v>
      </c>
      <c r="B3707">
        <v>2015</v>
      </c>
      <c r="C3707" t="s">
        <v>197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998</v>
      </c>
      <c r="B3708">
        <v>2015</v>
      </c>
      <c r="C3708" t="s">
        <v>197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998</v>
      </c>
      <c r="B3709">
        <v>2015</v>
      </c>
      <c r="C3709" t="s">
        <v>197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998</v>
      </c>
      <c r="B3710">
        <v>2015</v>
      </c>
      <c r="C3710" t="s">
        <v>197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998</v>
      </c>
      <c r="B3711">
        <v>2015</v>
      </c>
      <c r="C3711" t="s">
        <v>197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999</v>
      </c>
      <c r="B3712">
        <v>2015</v>
      </c>
      <c r="C3712" t="s">
        <v>197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999</v>
      </c>
      <c r="B3713">
        <v>2015</v>
      </c>
      <c r="C3713" t="s">
        <v>197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999</v>
      </c>
      <c r="B3714">
        <v>2015</v>
      </c>
      <c r="C3714" t="s">
        <v>197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999</v>
      </c>
      <c r="B3715">
        <v>2015</v>
      </c>
      <c r="C3715" t="s">
        <v>197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999</v>
      </c>
      <c r="B3716">
        <v>2015</v>
      </c>
      <c r="C3716" t="s">
        <v>197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999</v>
      </c>
      <c r="B3717">
        <v>2015</v>
      </c>
      <c r="C3717" t="s">
        <v>197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999</v>
      </c>
      <c r="B3718">
        <v>2015</v>
      </c>
      <c r="C3718" t="s">
        <v>197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0</v>
      </c>
      <c r="B3719">
        <v>2015</v>
      </c>
      <c r="C3719" t="s">
        <v>197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0</v>
      </c>
      <c r="B3720">
        <v>2015</v>
      </c>
      <c r="C3720" t="s">
        <v>197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0</v>
      </c>
      <c r="B3721">
        <v>2015</v>
      </c>
      <c r="C3721" t="s">
        <v>197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0</v>
      </c>
      <c r="B3722">
        <v>2015</v>
      </c>
      <c r="C3722" t="s">
        <v>197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0</v>
      </c>
      <c r="B3723">
        <v>2015</v>
      </c>
      <c r="C3723" t="s">
        <v>197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0</v>
      </c>
      <c r="B3724">
        <v>2015</v>
      </c>
      <c r="C3724" t="s">
        <v>197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0</v>
      </c>
      <c r="B3725">
        <v>2015</v>
      </c>
      <c r="C3725" t="s">
        <v>197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1</v>
      </c>
      <c r="B3726">
        <v>2015</v>
      </c>
      <c r="C3726" t="s">
        <v>197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1</v>
      </c>
      <c r="B3727">
        <v>2015</v>
      </c>
      <c r="C3727" t="s">
        <v>197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1</v>
      </c>
      <c r="B3728">
        <v>2015</v>
      </c>
      <c r="C3728" t="s">
        <v>197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1</v>
      </c>
      <c r="B3729">
        <v>2015</v>
      </c>
      <c r="C3729" t="s">
        <v>197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1</v>
      </c>
      <c r="B3730">
        <v>2015</v>
      </c>
      <c r="C3730" t="s">
        <v>197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1</v>
      </c>
      <c r="B3731">
        <v>2015</v>
      </c>
      <c r="C3731" t="s">
        <v>197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1</v>
      </c>
      <c r="B3732">
        <v>2015</v>
      </c>
      <c r="C3732" t="s">
        <v>197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2</v>
      </c>
      <c r="B3733">
        <v>2015</v>
      </c>
      <c r="C3733" t="s">
        <v>197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2</v>
      </c>
      <c r="B3734">
        <v>2015</v>
      </c>
      <c r="C3734" t="s">
        <v>197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2</v>
      </c>
      <c r="B3735">
        <v>2015</v>
      </c>
      <c r="C3735" t="s">
        <v>197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2</v>
      </c>
      <c r="B3736">
        <v>2015</v>
      </c>
      <c r="C3736" t="s">
        <v>197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2</v>
      </c>
      <c r="B3737">
        <v>2015</v>
      </c>
      <c r="C3737" t="s">
        <v>197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2</v>
      </c>
      <c r="B3738">
        <v>2015</v>
      </c>
      <c r="C3738" t="s">
        <v>197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2</v>
      </c>
      <c r="B3739">
        <v>2015</v>
      </c>
      <c r="C3739" t="s">
        <v>197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3</v>
      </c>
      <c r="B3740">
        <v>2015</v>
      </c>
      <c r="C3740" t="s">
        <v>197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3</v>
      </c>
      <c r="B3741">
        <v>2015</v>
      </c>
      <c r="C3741" t="s">
        <v>197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3</v>
      </c>
      <c r="B3742">
        <v>2015</v>
      </c>
      <c r="C3742" t="s">
        <v>197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3</v>
      </c>
      <c r="B3743">
        <v>2015</v>
      </c>
      <c r="C3743" t="s">
        <v>197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3</v>
      </c>
      <c r="B3744">
        <v>2015</v>
      </c>
      <c r="C3744" t="s">
        <v>197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3</v>
      </c>
      <c r="B3745">
        <v>2015</v>
      </c>
      <c r="C3745" t="s">
        <v>197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3</v>
      </c>
      <c r="B3746">
        <v>2015</v>
      </c>
      <c r="C3746" t="s">
        <v>197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4</v>
      </c>
      <c r="B3747">
        <v>2015</v>
      </c>
      <c r="C3747" t="s">
        <v>197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4</v>
      </c>
      <c r="B3748">
        <v>2015</v>
      </c>
      <c r="C3748" t="s">
        <v>197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4</v>
      </c>
      <c r="B3749">
        <v>2015</v>
      </c>
      <c r="C3749" t="s">
        <v>197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4</v>
      </c>
      <c r="B3750">
        <v>2015</v>
      </c>
      <c r="C3750" t="s">
        <v>197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4</v>
      </c>
      <c r="B3751">
        <v>2015</v>
      </c>
      <c r="C3751" t="s">
        <v>197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4</v>
      </c>
      <c r="B3752">
        <v>2015</v>
      </c>
      <c r="C3752" t="s">
        <v>197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4</v>
      </c>
      <c r="B3753">
        <v>2015</v>
      </c>
      <c r="C3753" t="s">
        <v>197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5</v>
      </c>
      <c r="B3754">
        <v>2015</v>
      </c>
      <c r="C3754" t="s">
        <v>197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5</v>
      </c>
      <c r="B3755">
        <v>2015</v>
      </c>
      <c r="C3755" t="s">
        <v>197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5</v>
      </c>
      <c r="B3756">
        <v>2015</v>
      </c>
      <c r="C3756" t="s">
        <v>197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5</v>
      </c>
      <c r="B3757">
        <v>2015</v>
      </c>
      <c r="C3757" t="s">
        <v>197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5</v>
      </c>
      <c r="B3758">
        <v>2015</v>
      </c>
      <c r="C3758" t="s">
        <v>197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5</v>
      </c>
      <c r="B3759">
        <v>2015</v>
      </c>
      <c r="C3759" t="s">
        <v>197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5</v>
      </c>
      <c r="B3760">
        <v>2015</v>
      </c>
      <c r="C3760" t="s">
        <v>197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06</v>
      </c>
      <c r="B3761">
        <v>2015</v>
      </c>
      <c r="C3761" t="s">
        <v>197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06</v>
      </c>
      <c r="B3762">
        <v>2015</v>
      </c>
      <c r="C3762" t="s">
        <v>197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06</v>
      </c>
      <c r="B3763">
        <v>2015</v>
      </c>
      <c r="C3763" t="s">
        <v>197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06</v>
      </c>
      <c r="B3764">
        <v>2015</v>
      </c>
      <c r="C3764" t="s">
        <v>197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06</v>
      </c>
      <c r="B3765">
        <v>2015</v>
      </c>
      <c r="C3765" t="s">
        <v>197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06</v>
      </c>
      <c r="B3766">
        <v>2015</v>
      </c>
      <c r="C3766" t="s">
        <v>197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06</v>
      </c>
      <c r="B3767">
        <v>2015</v>
      </c>
      <c r="C3767" t="s">
        <v>197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07</v>
      </c>
      <c r="B3768">
        <v>2015</v>
      </c>
      <c r="C3768" t="s">
        <v>197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07</v>
      </c>
      <c r="B3769">
        <v>2015</v>
      </c>
      <c r="C3769" t="s">
        <v>197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07</v>
      </c>
      <c r="B3770">
        <v>2015</v>
      </c>
      <c r="C3770" t="s">
        <v>197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07</v>
      </c>
      <c r="B3771">
        <v>2015</v>
      </c>
      <c r="C3771" t="s">
        <v>197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07</v>
      </c>
      <c r="B3772">
        <v>2015</v>
      </c>
      <c r="C3772" t="s">
        <v>197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07</v>
      </c>
      <c r="B3773">
        <v>2015</v>
      </c>
      <c r="C3773" t="s">
        <v>197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07</v>
      </c>
      <c r="B3774">
        <v>2015</v>
      </c>
      <c r="C3774" t="s">
        <v>197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08</v>
      </c>
      <c r="B3775">
        <v>2015</v>
      </c>
      <c r="C3775" t="s">
        <v>197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08</v>
      </c>
      <c r="B3776">
        <v>2015</v>
      </c>
      <c r="C3776" t="s">
        <v>197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08</v>
      </c>
      <c r="B3777">
        <v>2015</v>
      </c>
      <c r="C3777" t="s">
        <v>197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08</v>
      </c>
      <c r="B3778">
        <v>2015</v>
      </c>
      <c r="C3778" t="s">
        <v>197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08</v>
      </c>
      <c r="B3779">
        <v>2015</v>
      </c>
      <c r="C3779" t="s">
        <v>197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08</v>
      </c>
      <c r="B3780">
        <v>2015</v>
      </c>
      <c r="C3780" t="s">
        <v>197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08</v>
      </c>
      <c r="B3781">
        <v>2015</v>
      </c>
      <c r="C3781" t="s">
        <v>197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09</v>
      </c>
      <c r="B3782">
        <v>2015</v>
      </c>
      <c r="C3782" t="s">
        <v>197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09</v>
      </c>
      <c r="B3783">
        <v>2015</v>
      </c>
      <c r="C3783" t="s">
        <v>197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09</v>
      </c>
      <c r="B3784">
        <v>2015</v>
      </c>
      <c r="C3784" t="s">
        <v>197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09</v>
      </c>
      <c r="B3785">
        <v>2015</v>
      </c>
      <c r="C3785" t="s">
        <v>197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09</v>
      </c>
      <c r="B3786">
        <v>2015</v>
      </c>
      <c r="C3786" t="s">
        <v>197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09</v>
      </c>
      <c r="B3787">
        <v>2015</v>
      </c>
      <c r="C3787" t="s">
        <v>197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09</v>
      </c>
      <c r="B3788">
        <v>2015</v>
      </c>
      <c r="C3788" t="s">
        <v>197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0</v>
      </c>
      <c r="B3789">
        <v>2015</v>
      </c>
      <c r="C3789" t="s">
        <v>197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0</v>
      </c>
      <c r="B3790">
        <v>2015</v>
      </c>
      <c r="C3790" t="s">
        <v>197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0</v>
      </c>
      <c r="B3791">
        <v>2015</v>
      </c>
      <c r="C3791" t="s">
        <v>197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0</v>
      </c>
      <c r="B3792">
        <v>2015</v>
      </c>
      <c r="C3792" t="s">
        <v>197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0</v>
      </c>
      <c r="B3793">
        <v>2015</v>
      </c>
      <c r="C3793" t="s">
        <v>197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0</v>
      </c>
      <c r="B3794">
        <v>2015</v>
      </c>
      <c r="C3794" t="s">
        <v>197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0</v>
      </c>
      <c r="B3795">
        <v>2015</v>
      </c>
      <c r="C3795" t="s">
        <v>197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1</v>
      </c>
      <c r="B3796">
        <v>2015</v>
      </c>
      <c r="C3796" t="s">
        <v>197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1</v>
      </c>
      <c r="B3797">
        <v>2015</v>
      </c>
      <c r="C3797" t="s">
        <v>197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1</v>
      </c>
      <c r="B3798">
        <v>2015</v>
      </c>
      <c r="C3798" t="s">
        <v>197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1</v>
      </c>
      <c r="B3799">
        <v>2015</v>
      </c>
      <c r="C3799" t="s">
        <v>197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1</v>
      </c>
      <c r="B3800">
        <v>2015</v>
      </c>
      <c r="C3800" t="s">
        <v>197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1</v>
      </c>
      <c r="B3801">
        <v>2015</v>
      </c>
      <c r="C3801" t="s">
        <v>197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1</v>
      </c>
      <c r="B3802">
        <v>2015</v>
      </c>
      <c r="C3802" t="s">
        <v>197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2</v>
      </c>
      <c r="B3803">
        <v>2015</v>
      </c>
      <c r="C3803" t="s">
        <v>197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2</v>
      </c>
      <c r="B3804">
        <v>2015</v>
      </c>
      <c r="C3804" t="s">
        <v>197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2</v>
      </c>
      <c r="B3805">
        <v>2015</v>
      </c>
      <c r="C3805" t="s">
        <v>197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2</v>
      </c>
      <c r="B3806">
        <v>2015</v>
      </c>
      <c r="C3806" t="s">
        <v>197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2</v>
      </c>
      <c r="B3807">
        <v>2015</v>
      </c>
      <c r="C3807" t="s">
        <v>197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2</v>
      </c>
      <c r="B3808">
        <v>2015</v>
      </c>
      <c r="C3808" t="s">
        <v>197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2</v>
      </c>
      <c r="B3809">
        <v>2015</v>
      </c>
      <c r="C3809" t="s">
        <v>197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3</v>
      </c>
      <c r="B3810">
        <v>2015</v>
      </c>
      <c r="C3810" t="s">
        <v>197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3</v>
      </c>
      <c r="B3811">
        <v>2015</v>
      </c>
      <c r="C3811" t="s">
        <v>197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3</v>
      </c>
      <c r="B3812">
        <v>2015</v>
      </c>
      <c r="C3812" t="s">
        <v>197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3</v>
      </c>
      <c r="B3813">
        <v>2015</v>
      </c>
      <c r="C3813" t="s">
        <v>197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3</v>
      </c>
      <c r="B3814">
        <v>2015</v>
      </c>
      <c r="C3814" t="s">
        <v>197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3</v>
      </c>
      <c r="B3815">
        <v>2015</v>
      </c>
      <c r="C3815" t="s">
        <v>197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3</v>
      </c>
      <c r="B3816">
        <v>2015</v>
      </c>
      <c r="C3816" t="s">
        <v>197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4</v>
      </c>
      <c r="B3817">
        <v>2015</v>
      </c>
      <c r="C3817" t="s">
        <v>197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4</v>
      </c>
      <c r="B3818">
        <v>2015</v>
      </c>
      <c r="C3818" t="s">
        <v>197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4</v>
      </c>
      <c r="B3819">
        <v>2015</v>
      </c>
      <c r="C3819" t="s">
        <v>197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4</v>
      </c>
      <c r="B3820">
        <v>2015</v>
      </c>
      <c r="C3820" t="s">
        <v>197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4</v>
      </c>
      <c r="B3821">
        <v>2015</v>
      </c>
      <c r="C3821" t="s">
        <v>197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4</v>
      </c>
      <c r="B3822">
        <v>2015</v>
      </c>
      <c r="C3822" t="s">
        <v>197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4</v>
      </c>
      <c r="B3823">
        <v>2015</v>
      </c>
      <c r="C3823" t="s">
        <v>197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5</v>
      </c>
      <c r="B3824">
        <v>2015</v>
      </c>
      <c r="C3824" t="s">
        <v>197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5</v>
      </c>
      <c r="B3825">
        <v>2015</v>
      </c>
      <c r="C3825" t="s">
        <v>197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5</v>
      </c>
      <c r="B3826">
        <v>2015</v>
      </c>
      <c r="C3826" t="s">
        <v>197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5</v>
      </c>
      <c r="B3827">
        <v>2015</v>
      </c>
      <c r="C3827" t="s">
        <v>197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5</v>
      </c>
      <c r="B3828">
        <v>2015</v>
      </c>
      <c r="C3828" t="s">
        <v>197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5</v>
      </c>
      <c r="B3829">
        <v>2015</v>
      </c>
      <c r="C3829" t="s">
        <v>197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5</v>
      </c>
      <c r="B3830">
        <v>2015</v>
      </c>
      <c r="C3830" t="s">
        <v>197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16</v>
      </c>
      <c r="B3831">
        <v>2015</v>
      </c>
      <c r="C3831" t="s">
        <v>197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16</v>
      </c>
      <c r="B3832">
        <v>2015</v>
      </c>
      <c r="C3832" t="s">
        <v>197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16</v>
      </c>
      <c r="B3833">
        <v>2015</v>
      </c>
      <c r="C3833" t="s">
        <v>197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16</v>
      </c>
      <c r="B3834">
        <v>2015</v>
      </c>
      <c r="C3834" t="s">
        <v>197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16</v>
      </c>
      <c r="B3835">
        <v>2015</v>
      </c>
      <c r="C3835" t="s">
        <v>197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16</v>
      </c>
      <c r="B3836">
        <v>2015</v>
      </c>
      <c r="C3836" t="s">
        <v>197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16</v>
      </c>
      <c r="B3837">
        <v>2015</v>
      </c>
      <c r="C3837" t="s">
        <v>197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17</v>
      </c>
      <c r="B3838">
        <v>2015</v>
      </c>
      <c r="C3838" t="s">
        <v>197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17</v>
      </c>
      <c r="B3839">
        <v>2015</v>
      </c>
      <c r="C3839" t="s">
        <v>197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17</v>
      </c>
      <c r="B3840">
        <v>2015</v>
      </c>
      <c r="C3840" t="s">
        <v>197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17</v>
      </c>
      <c r="B3841">
        <v>2015</v>
      </c>
      <c r="C3841" t="s">
        <v>197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17</v>
      </c>
      <c r="B3842">
        <v>2015</v>
      </c>
      <c r="C3842" t="s">
        <v>197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17</v>
      </c>
      <c r="B3843">
        <v>2015</v>
      </c>
      <c r="C3843" t="s">
        <v>197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17</v>
      </c>
      <c r="B3844">
        <v>2015</v>
      </c>
      <c r="C3844" t="s">
        <v>197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18</v>
      </c>
      <c r="B3845">
        <v>2015</v>
      </c>
      <c r="C3845" t="s">
        <v>197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18</v>
      </c>
      <c r="B3846">
        <v>2015</v>
      </c>
      <c r="C3846" t="s">
        <v>197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18</v>
      </c>
      <c r="B3847">
        <v>2015</v>
      </c>
      <c r="C3847" t="s">
        <v>197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18</v>
      </c>
      <c r="B3848">
        <v>2015</v>
      </c>
      <c r="C3848" t="s">
        <v>197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18</v>
      </c>
      <c r="B3849">
        <v>2015</v>
      </c>
      <c r="C3849" t="s">
        <v>197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18</v>
      </c>
      <c r="B3850">
        <v>2015</v>
      </c>
      <c r="C3850" t="s">
        <v>197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18</v>
      </c>
      <c r="B3851">
        <v>2015</v>
      </c>
      <c r="C3851" t="s">
        <v>197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19</v>
      </c>
      <c r="B3852">
        <v>2015</v>
      </c>
      <c r="C3852" t="s">
        <v>197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19</v>
      </c>
      <c r="B3853">
        <v>2015</v>
      </c>
      <c r="C3853" t="s">
        <v>197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19</v>
      </c>
      <c r="B3854">
        <v>2015</v>
      </c>
      <c r="C3854" t="s">
        <v>197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19</v>
      </c>
      <c r="B3855">
        <v>2015</v>
      </c>
      <c r="C3855" t="s">
        <v>197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19</v>
      </c>
      <c r="B3856">
        <v>2015</v>
      </c>
      <c r="C3856" t="s">
        <v>197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19</v>
      </c>
      <c r="B3857">
        <v>2015</v>
      </c>
      <c r="C3857" t="s">
        <v>197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19</v>
      </c>
      <c r="B3858">
        <v>2015</v>
      </c>
      <c r="C3858" t="s">
        <v>197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0</v>
      </c>
      <c r="B3859">
        <v>2015</v>
      </c>
      <c r="C3859" t="s">
        <v>197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0</v>
      </c>
      <c r="B3860">
        <v>2015</v>
      </c>
      <c r="C3860" t="s">
        <v>197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0</v>
      </c>
      <c r="B3861">
        <v>2015</v>
      </c>
      <c r="C3861" t="s">
        <v>197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0</v>
      </c>
      <c r="B3862">
        <v>2015</v>
      </c>
      <c r="C3862" t="s">
        <v>197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0</v>
      </c>
      <c r="B3863">
        <v>2015</v>
      </c>
      <c r="C3863" t="s">
        <v>197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0</v>
      </c>
      <c r="B3864">
        <v>2015</v>
      </c>
      <c r="C3864" t="s">
        <v>197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0</v>
      </c>
      <c r="B3865">
        <v>2015</v>
      </c>
      <c r="C3865" t="s">
        <v>197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1</v>
      </c>
      <c r="B3866">
        <v>2015</v>
      </c>
      <c r="C3866" t="s">
        <v>197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1</v>
      </c>
      <c r="B3867">
        <v>2015</v>
      </c>
      <c r="C3867" t="s">
        <v>197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1</v>
      </c>
      <c r="B3868">
        <v>2015</v>
      </c>
      <c r="C3868" t="s">
        <v>197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1</v>
      </c>
      <c r="B3869">
        <v>2015</v>
      </c>
      <c r="C3869" t="s">
        <v>197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1</v>
      </c>
      <c r="B3870">
        <v>2015</v>
      </c>
      <c r="C3870" t="s">
        <v>197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1</v>
      </c>
      <c r="B3871">
        <v>2015</v>
      </c>
      <c r="C3871" t="s">
        <v>197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1</v>
      </c>
      <c r="B3872">
        <v>2015</v>
      </c>
      <c r="C3872" t="s">
        <v>197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2</v>
      </c>
      <c r="B3873">
        <v>2015</v>
      </c>
      <c r="C3873" t="s">
        <v>197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2</v>
      </c>
      <c r="B3874">
        <v>2015</v>
      </c>
      <c r="C3874" t="s">
        <v>197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2</v>
      </c>
      <c r="B3875">
        <v>2015</v>
      </c>
      <c r="C3875" t="s">
        <v>197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2</v>
      </c>
      <c r="B3876">
        <v>2015</v>
      </c>
      <c r="C3876" t="s">
        <v>197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2</v>
      </c>
      <c r="B3877">
        <v>2015</v>
      </c>
      <c r="C3877" t="s">
        <v>197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2</v>
      </c>
      <c r="B3878">
        <v>2015</v>
      </c>
      <c r="C3878" t="s">
        <v>197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2</v>
      </c>
      <c r="B3879">
        <v>2015</v>
      </c>
      <c r="C3879" t="s">
        <v>197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3</v>
      </c>
      <c r="B3880">
        <v>2015</v>
      </c>
      <c r="C3880" t="s">
        <v>197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3</v>
      </c>
      <c r="B3881">
        <v>2015</v>
      </c>
      <c r="C3881" t="s">
        <v>197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3</v>
      </c>
      <c r="B3882">
        <v>2015</v>
      </c>
      <c r="C3882" t="s">
        <v>197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3</v>
      </c>
      <c r="B3883">
        <v>2015</v>
      </c>
      <c r="C3883" t="s">
        <v>197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3</v>
      </c>
      <c r="B3884">
        <v>2015</v>
      </c>
      <c r="C3884" t="s">
        <v>197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3</v>
      </c>
      <c r="B3885">
        <v>2015</v>
      </c>
      <c r="C3885" t="s">
        <v>197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3</v>
      </c>
      <c r="B3886">
        <v>2015</v>
      </c>
      <c r="C3886" t="s">
        <v>197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4</v>
      </c>
      <c r="B3887">
        <v>2015</v>
      </c>
      <c r="C3887" t="s">
        <v>197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4</v>
      </c>
      <c r="B3888">
        <v>2015</v>
      </c>
      <c r="C3888" t="s">
        <v>197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4</v>
      </c>
      <c r="B3889">
        <v>2015</v>
      </c>
      <c r="C3889" t="s">
        <v>197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4</v>
      </c>
      <c r="B3890">
        <v>2015</v>
      </c>
      <c r="C3890" t="s">
        <v>197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4</v>
      </c>
      <c r="B3891">
        <v>2015</v>
      </c>
      <c r="C3891" t="s">
        <v>197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4</v>
      </c>
      <c r="B3892">
        <v>2015</v>
      </c>
      <c r="C3892" t="s">
        <v>197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4</v>
      </c>
      <c r="B3893">
        <v>2015</v>
      </c>
      <c r="C3893" t="s">
        <v>197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5</v>
      </c>
      <c r="B3894">
        <v>2015</v>
      </c>
      <c r="C3894" t="s">
        <v>197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5</v>
      </c>
      <c r="B3895">
        <v>2015</v>
      </c>
      <c r="C3895" t="s">
        <v>197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5</v>
      </c>
      <c r="B3896">
        <v>2015</v>
      </c>
      <c r="C3896" t="s">
        <v>197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5</v>
      </c>
      <c r="B3897">
        <v>2015</v>
      </c>
      <c r="C3897" t="s">
        <v>197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5</v>
      </c>
      <c r="B3898">
        <v>2015</v>
      </c>
      <c r="C3898" t="s">
        <v>197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5</v>
      </c>
      <c r="B3899">
        <v>2015</v>
      </c>
      <c r="C3899" t="s">
        <v>197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5</v>
      </c>
      <c r="B3900">
        <v>2015</v>
      </c>
      <c r="C3900" t="s">
        <v>197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26</v>
      </c>
      <c r="B3901">
        <v>2015</v>
      </c>
      <c r="C3901" t="s">
        <v>197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26</v>
      </c>
      <c r="B3902">
        <v>2015</v>
      </c>
      <c r="C3902" t="s">
        <v>197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26</v>
      </c>
      <c r="B3903">
        <v>2015</v>
      </c>
      <c r="C3903" t="s">
        <v>197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26</v>
      </c>
      <c r="B3904">
        <v>2015</v>
      </c>
      <c r="C3904" t="s">
        <v>197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26</v>
      </c>
      <c r="B3905">
        <v>2015</v>
      </c>
      <c r="C3905" t="s">
        <v>197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26</v>
      </c>
      <c r="B3906">
        <v>2015</v>
      </c>
      <c r="C3906" t="s">
        <v>197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26</v>
      </c>
      <c r="B3907">
        <v>2015</v>
      </c>
      <c r="C3907" t="s">
        <v>197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27</v>
      </c>
      <c r="B3908">
        <v>2015</v>
      </c>
      <c r="C3908" t="s">
        <v>197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27</v>
      </c>
      <c r="B3909">
        <v>2015</v>
      </c>
      <c r="C3909" t="s">
        <v>197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27</v>
      </c>
      <c r="B3910">
        <v>2015</v>
      </c>
      <c r="C3910" t="s">
        <v>197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27</v>
      </c>
      <c r="B3911">
        <v>2015</v>
      </c>
      <c r="C3911" t="s">
        <v>197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27</v>
      </c>
      <c r="B3912">
        <v>2015</v>
      </c>
      <c r="C3912" t="s">
        <v>197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27</v>
      </c>
      <c r="B3913">
        <v>2015</v>
      </c>
      <c r="C3913" t="s">
        <v>197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27</v>
      </c>
      <c r="B3914">
        <v>2015</v>
      </c>
      <c r="C3914" t="s">
        <v>197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28</v>
      </c>
      <c r="B3915">
        <v>2015</v>
      </c>
      <c r="C3915" t="s">
        <v>197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28</v>
      </c>
      <c r="B3916">
        <v>2015</v>
      </c>
      <c r="C3916" t="s">
        <v>197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28</v>
      </c>
      <c r="B3917">
        <v>2015</v>
      </c>
      <c r="C3917" t="s">
        <v>197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28</v>
      </c>
      <c r="B3918">
        <v>2015</v>
      </c>
      <c r="C3918" t="s">
        <v>197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28</v>
      </c>
      <c r="B3919">
        <v>2015</v>
      </c>
      <c r="C3919" t="s">
        <v>197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28</v>
      </c>
      <c r="B3920">
        <v>2015</v>
      </c>
      <c r="C3920" t="s">
        <v>197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28</v>
      </c>
      <c r="B3921">
        <v>2015</v>
      </c>
      <c r="C3921" t="s">
        <v>197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29</v>
      </c>
      <c r="B3922">
        <v>2015</v>
      </c>
      <c r="C3922" t="s">
        <v>197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29</v>
      </c>
      <c r="B3923">
        <v>2015</v>
      </c>
      <c r="C3923" t="s">
        <v>197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29</v>
      </c>
      <c r="B3924">
        <v>2015</v>
      </c>
      <c r="C3924" t="s">
        <v>197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29</v>
      </c>
      <c r="B3925">
        <v>2015</v>
      </c>
      <c r="C3925" t="s">
        <v>197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29</v>
      </c>
      <c r="B3926">
        <v>2015</v>
      </c>
      <c r="C3926" t="s">
        <v>197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29</v>
      </c>
      <c r="B3927">
        <v>2015</v>
      </c>
      <c r="C3927" t="s">
        <v>197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29</v>
      </c>
      <c r="B3928">
        <v>2015</v>
      </c>
      <c r="C3928" t="s">
        <v>197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0</v>
      </c>
      <c r="B3929">
        <v>2016</v>
      </c>
      <c r="C3929" t="s">
        <v>197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0</v>
      </c>
      <c r="B3930">
        <v>2016</v>
      </c>
      <c r="C3930" t="s">
        <v>197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0</v>
      </c>
      <c r="B3931">
        <v>2016</v>
      </c>
      <c r="C3931" t="s">
        <v>197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0</v>
      </c>
      <c r="B3932">
        <v>2016</v>
      </c>
      <c r="C3932" t="s">
        <v>197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0</v>
      </c>
      <c r="B3933">
        <v>2016</v>
      </c>
      <c r="C3933" t="s">
        <v>197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0</v>
      </c>
      <c r="B3934">
        <v>2016</v>
      </c>
      <c r="C3934" t="s">
        <v>197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0</v>
      </c>
      <c r="B3935">
        <v>2016</v>
      </c>
      <c r="C3935" t="s">
        <v>197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78</v>
      </c>
      <c r="B3936">
        <v>2016</v>
      </c>
      <c r="C3936" t="s">
        <v>197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78</v>
      </c>
      <c r="B3937">
        <v>2016</v>
      </c>
      <c r="C3937" t="s">
        <v>197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78</v>
      </c>
      <c r="B3938">
        <v>2016</v>
      </c>
      <c r="C3938" t="s">
        <v>197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78</v>
      </c>
      <c r="B3939">
        <v>2016</v>
      </c>
      <c r="C3939" t="s">
        <v>197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78</v>
      </c>
      <c r="B3940">
        <v>2016</v>
      </c>
      <c r="C3940" t="s">
        <v>197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78</v>
      </c>
      <c r="B3941">
        <v>2016</v>
      </c>
      <c r="C3941" t="s">
        <v>197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78</v>
      </c>
      <c r="B3942">
        <v>2016</v>
      </c>
      <c r="C3942" t="s">
        <v>197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0</v>
      </c>
      <c r="B3943">
        <v>2016</v>
      </c>
      <c r="C3943" t="s">
        <v>197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0</v>
      </c>
      <c r="B3944">
        <v>2016</v>
      </c>
      <c r="C3944" t="s">
        <v>197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0</v>
      </c>
      <c r="B3945">
        <v>2016</v>
      </c>
      <c r="C3945" t="s">
        <v>197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0</v>
      </c>
      <c r="B3946">
        <v>2016</v>
      </c>
      <c r="C3946" t="s">
        <v>197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0</v>
      </c>
      <c r="B3947">
        <v>2016</v>
      </c>
      <c r="C3947" t="s">
        <v>197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0</v>
      </c>
      <c r="B3948">
        <v>2016</v>
      </c>
      <c r="C3948" t="s">
        <v>197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0</v>
      </c>
      <c r="B3949">
        <v>2016</v>
      </c>
      <c r="C3949" t="s">
        <v>197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2</v>
      </c>
      <c r="B3950">
        <v>2016</v>
      </c>
      <c r="C3950" t="s">
        <v>197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2</v>
      </c>
      <c r="B3951">
        <v>2016</v>
      </c>
      <c r="C3951" t="s">
        <v>197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2</v>
      </c>
      <c r="B3952">
        <v>2016</v>
      </c>
      <c r="C3952" t="s">
        <v>197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2</v>
      </c>
      <c r="B3953">
        <v>2016</v>
      </c>
      <c r="C3953" t="s">
        <v>197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2</v>
      </c>
      <c r="B3954">
        <v>2016</v>
      </c>
      <c r="C3954" t="s">
        <v>197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2</v>
      </c>
      <c r="B3955">
        <v>2016</v>
      </c>
      <c r="C3955" t="s">
        <v>197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2</v>
      </c>
      <c r="B3956">
        <v>2016</v>
      </c>
      <c r="C3956" t="s">
        <v>197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3</v>
      </c>
      <c r="B3957">
        <v>2016</v>
      </c>
      <c r="C3957" t="s">
        <v>197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3</v>
      </c>
      <c r="B3958">
        <v>2016</v>
      </c>
      <c r="C3958" t="s">
        <v>197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3</v>
      </c>
      <c r="B3959">
        <v>2016</v>
      </c>
      <c r="C3959" t="s">
        <v>197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3</v>
      </c>
      <c r="B3960">
        <v>2016</v>
      </c>
      <c r="C3960" t="s">
        <v>197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3</v>
      </c>
      <c r="B3961">
        <v>2016</v>
      </c>
      <c r="C3961" t="s">
        <v>197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3</v>
      </c>
      <c r="B3962">
        <v>2016</v>
      </c>
      <c r="C3962" t="s">
        <v>197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3</v>
      </c>
      <c r="B3963">
        <v>2016</v>
      </c>
      <c r="C3963" t="s">
        <v>197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4</v>
      </c>
      <c r="B3964">
        <v>2016</v>
      </c>
      <c r="C3964" t="s">
        <v>197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4</v>
      </c>
      <c r="B3965">
        <v>2016</v>
      </c>
      <c r="C3965" t="s">
        <v>197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4</v>
      </c>
      <c r="B3966">
        <v>2016</v>
      </c>
      <c r="C3966" t="s">
        <v>197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4</v>
      </c>
      <c r="B3967">
        <v>2016</v>
      </c>
      <c r="C3967" t="s">
        <v>197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4</v>
      </c>
      <c r="B3968">
        <v>2016</v>
      </c>
      <c r="C3968" t="s">
        <v>197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4</v>
      </c>
      <c r="B3969">
        <v>2016</v>
      </c>
      <c r="C3969" t="s">
        <v>197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4</v>
      </c>
      <c r="B3970">
        <v>2016</v>
      </c>
      <c r="C3970" t="s">
        <v>197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5</v>
      </c>
      <c r="B3971">
        <v>2016</v>
      </c>
      <c r="C3971" t="s">
        <v>197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5</v>
      </c>
      <c r="B3972">
        <v>2016</v>
      </c>
      <c r="C3972" t="s">
        <v>197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5</v>
      </c>
      <c r="B3973">
        <v>2016</v>
      </c>
      <c r="C3973" t="s">
        <v>197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5</v>
      </c>
      <c r="B3974">
        <v>2016</v>
      </c>
      <c r="C3974" t="s">
        <v>197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5</v>
      </c>
      <c r="B3975">
        <v>2016</v>
      </c>
      <c r="C3975" t="s">
        <v>197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5</v>
      </c>
      <c r="B3976">
        <v>2016</v>
      </c>
      <c r="C3976" t="s">
        <v>197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5</v>
      </c>
      <c r="B3977">
        <v>2016</v>
      </c>
      <c r="C3977" t="s">
        <v>197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86</v>
      </c>
      <c r="B3978">
        <v>2016</v>
      </c>
      <c r="C3978" t="s">
        <v>197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86</v>
      </c>
      <c r="B3979">
        <v>2016</v>
      </c>
      <c r="C3979" t="s">
        <v>197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86</v>
      </c>
      <c r="B3980">
        <v>2016</v>
      </c>
      <c r="C3980" t="s">
        <v>197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86</v>
      </c>
      <c r="B3981">
        <v>2016</v>
      </c>
      <c r="C3981" t="s">
        <v>197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86</v>
      </c>
      <c r="B3982">
        <v>2016</v>
      </c>
      <c r="C3982" t="s">
        <v>197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86</v>
      </c>
      <c r="B3983">
        <v>2016</v>
      </c>
      <c r="C3983" t="s">
        <v>197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86</v>
      </c>
      <c r="B3984">
        <v>2016</v>
      </c>
      <c r="C3984" t="s">
        <v>197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87</v>
      </c>
      <c r="B3985">
        <v>2016</v>
      </c>
      <c r="C3985" t="s">
        <v>197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87</v>
      </c>
      <c r="B3986">
        <v>2016</v>
      </c>
      <c r="C3986" t="s">
        <v>197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87</v>
      </c>
      <c r="B3987">
        <v>2016</v>
      </c>
      <c r="C3987" t="s">
        <v>197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87</v>
      </c>
      <c r="B3988">
        <v>2016</v>
      </c>
      <c r="C3988" t="s">
        <v>197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87</v>
      </c>
      <c r="B3989">
        <v>2016</v>
      </c>
      <c r="C3989" t="s">
        <v>197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87</v>
      </c>
      <c r="B3990">
        <v>2016</v>
      </c>
      <c r="C3990" t="s">
        <v>197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87</v>
      </c>
      <c r="B3991">
        <v>2016</v>
      </c>
      <c r="C3991" t="s">
        <v>197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88</v>
      </c>
      <c r="B3992">
        <v>2016</v>
      </c>
      <c r="C3992" t="s">
        <v>197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88</v>
      </c>
      <c r="B3993">
        <v>2016</v>
      </c>
      <c r="C3993" t="s">
        <v>197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88</v>
      </c>
      <c r="B3994">
        <v>2016</v>
      </c>
      <c r="C3994" t="s">
        <v>197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88</v>
      </c>
      <c r="B3995">
        <v>2016</v>
      </c>
      <c r="C3995" t="s">
        <v>197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88</v>
      </c>
      <c r="B3996">
        <v>2016</v>
      </c>
      <c r="C3996" t="s">
        <v>197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88</v>
      </c>
      <c r="B3997">
        <v>2016</v>
      </c>
      <c r="C3997" t="s">
        <v>197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88</v>
      </c>
      <c r="B3998">
        <v>2016</v>
      </c>
      <c r="C3998" t="s">
        <v>197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89</v>
      </c>
      <c r="B3999">
        <v>2016</v>
      </c>
      <c r="C3999" t="s">
        <v>197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89</v>
      </c>
      <c r="B4000">
        <v>2016</v>
      </c>
      <c r="C4000" t="s">
        <v>197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89</v>
      </c>
      <c r="B4001">
        <v>2016</v>
      </c>
      <c r="C4001" t="s">
        <v>197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89</v>
      </c>
      <c r="B4002">
        <v>2016</v>
      </c>
      <c r="C4002" t="s">
        <v>197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89</v>
      </c>
      <c r="B4003">
        <v>2016</v>
      </c>
      <c r="C4003" t="s">
        <v>197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89</v>
      </c>
      <c r="B4004">
        <v>2016</v>
      </c>
      <c r="C4004" t="s">
        <v>197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89</v>
      </c>
      <c r="B4005">
        <v>2016</v>
      </c>
      <c r="C4005" t="s">
        <v>197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0</v>
      </c>
      <c r="B4006">
        <v>2016</v>
      </c>
      <c r="C4006" t="s">
        <v>197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0</v>
      </c>
      <c r="B4007">
        <v>2016</v>
      </c>
      <c r="C4007" t="s">
        <v>197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0</v>
      </c>
      <c r="B4008">
        <v>2016</v>
      </c>
      <c r="C4008" t="s">
        <v>197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0</v>
      </c>
      <c r="B4009">
        <v>2016</v>
      </c>
      <c r="C4009" t="s">
        <v>197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0</v>
      </c>
      <c r="B4010">
        <v>2016</v>
      </c>
      <c r="C4010" t="s">
        <v>197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0</v>
      </c>
      <c r="B4011">
        <v>2016</v>
      </c>
      <c r="C4011" t="s">
        <v>197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0</v>
      </c>
      <c r="B4012">
        <v>2016</v>
      </c>
      <c r="C4012" t="s">
        <v>197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1</v>
      </c>
      <c r="B4013">
        <v>2016</v>
      </c>
      <c r="C4013" t="s">
        <v>197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1</v>
      </c>
      <c r="B4014">
        <v>2016</v>
      </c>
      <c r="C4014" t="s">
        <v>197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1</v>
      </c>
      <c r="B4015">
        <v>2016</v>
      </c>
      <c r="C4015" t="s">
        <v>197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1</v>
      </c>
      <c r="B4016">
        <v>2016</v>
      </c>
      <c r="C4016" t="s">
        <v>197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1</v>
      </c>
      <c r="B4017">
        <v>2016</v>
      </c>
      <c r="C4017" t="s">
        <v>197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1</v>
      </c>
      <c r="B4018">
        <v>2016</v>
      </c>
      <c r="C4018" t="s">
        <v>197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1</v>
      </c>
      <c r="B4019">
        <v>2016</v>
      </c>
      <c r="C4019" t="s">
        <v>197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2</v>
      </c>
      <c r="B4020">
        <v>2016</v>
      </c>
      <c r="C4020" t="s">
        <v>197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2</v>
      </c>
      <c r="B4021">
        <v>2016</v>
      </c>
      <c r="C4021" t="s">
        <v>197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2</v>
      </c>
      <c r="B4022">
        <v>2016</v>
      </c>
      <c r="C4022" t="s">
        <v>197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2</v>
      </c>
      <c r="B4023">
        <v>2016</v>
      </c>
      <c r="C4023" t="s">
        <v>197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2</v>
      </c>
      <c r="B4024">
        <v>2016</v>
      </c>
      <c r="C4024" t="s">
        <v>197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2</v>
      </c>
      <c r="B4025">
        <v>2016</v>
      </c>
      <c r="C4025" t="s">
        <v>197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2</v>
      </c>
      <c r="B4026">
        <v>2016</v>
      </c>
      <c r="C4026" t="s">
        <v>197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3</v>
      </c>
      <c r="B4027">
        <v>2016</v>
      </c>
      <c r="C4027" t="s">
        <v>197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3</v>
      </c>
      <c r="B4028">
        <v>2016</v>
      </c>
      <c r="C4028" t="s">
        <v>197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3</v>
      </c>
      <c r="B4029">
        <v>2016</v>
      </c>
      <c r="C4029" t="s">
        <v>197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3</v>
      </c>
      <c r="B4030">
        <v>2016</v>
      </c>
      <c r="C4030" t="s">
        <v>197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3</v>
      </c>
      <c r="B4031">
        <v>2016</v>
      </c>
      <c r="C4031" t="s">
        <v>197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3</v>
      </c>
      <c r="B4032">
        <v>2016</v>
      </c>
      <c r="C4032" t="s">
        <v>197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3</v>
      </c>
      <c r="B4033">
        <v>2016</v>
      </c>
      <c r="C4033" t="s">
        <v>197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4</v>
      </c>
      <c r="B4034">
        <v>2016</v>
      </c>
      <c r="C4034" t="s">
        <v>197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4</v>
      </c>
      <c r="B4035">
        <v>2016</v>
      </c>
      <c r="C4035" t="s">
        <v>197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4</v>
      </c>
      <c r="B4036">
        <v>2016</v>
      </c>
      <c r="C4036" t="s">
        <v>197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4</v>
      </c>
      <c r="B4037">
        <v>2016</v>
      </c>
      <c r="C4037" t="s">
        <v>197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4</v>
      </c>
      <c r="B4038">
        <v>2016</v>
      </c>
      <c r="C4038" t="s">
        <v>197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4</v>
      </c>
      <c r="B4039">
        <v>2016</v>
      </c>
      <c r="C4039" t="s">
        <v>197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4</v>
      </c>
      <c r="B4040">
        <v>2016</v>
      </c>
      <c r="C4040" t="s">
        <v>197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5</v>
      </c>
      <c r="B4041">
        <v>2016</v>
      </c>
      <c r="C4041" t="s">
        <v>197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5</v>
      </c>
      <c r="B4042">
        <v>2016</v>
      </c>
      <c r="C4042" t="s">
        <v>197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5</v>
      </c>
      <c r="B4043">
        <v>2016</v>
      </c>
      <c r="C4043" t="s">
        <v>197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5</v>
      </c>
      <c r="B4044">
        <v>2016</v>
      </c>
      <c r="C4044" t="s">
        <v>197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5</v>
      </c>
      <c r="B4045">
        <v>2016</v>
      </c>
      <c r="C4045" t="s">
        <v>197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5</v>
      </c>
      <c r="B4046">
        <v>2016</v>
      </c>
      <c r="C4046" t="s">
        <v>197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5</v>
      </c>
      <c r="B4047">
        <v>2016</v>
      </c>
      <c r="C4047" t="s">
        <v>197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996</v>
      </c>
      <c r="B4048">
        <v>2016</v>
      </c>
      <c r="C4048" t="s">
        <v>197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996</v>
      </c>
      <c r="B4049">
        <v>2016</v>
      </c>
      <c r="C4049" t="s">
        <v>197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996</v>
      </c>
      <c r="B4050">
        <v>2016</v>
      </c>
      <c r="C4050" t="s">
        <v>197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996</v>
      </c>
      <c r="B4051">
        <v>2016</v>
      </c>
      <c r="C4051" t="s">
        <v>197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996</v>
      </c>
      <c r="B4052">
        <v>2016</v>
      </c>
      <c r="C4052" t="s">
        <v>197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996</v>
      </c>
      <c r="B4053">
        <v>2016</v>
      </c>
      <c r="C4053" t="s">
        <v>197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996</v>
      </c>
      <c r="B4054">
        <v>2016</v>
      </c>
      <c r="C4054" t="s">
        <v>197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997</v>
      </c>
      <c r="B4055">
        <v>2016</v>
      </c>
      <c r="C4055" t="s">
        <v>197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997</v>
      </c>
      <c r="B4056">
        <v>2016</v>
      </c>
      <c r="C4056" t="s">
        <v>197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997</v>
      </c>
      <c r="B4057">
        <v>2016</v>
      </c>
      <c r="C4057" t="s">
        <v>197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997</v>
      </c>
      <c r="B4058">
        <v>2016</v>
      </c>
      <c r="C4058" t="s">
        <v>197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997</v>
      </c>
      <c r="B4059">
        <v>2016</v>
      </c>
      <c r="C4059" t="s">
        <v>197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997</v>
      </c>
      <c r="B4060">
        <v>2016</v>
      </c>
      <c r="C4060" t="s">
        <v>197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997</v>
      </c>
      <c r="B4061">
        <v>2016</v>
      </c>
      <c r="C4061" t="s">
        <v>197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998</v>
      </c>
      <c r="B4062">
        <v>2016</v>
      </c>
      <c r="C4062" t="s">
        <v>197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998</v>
      </c>
      <c r="B4063">
        <v>2016</v>
      </c>
      <c r="C4063" t="s">
        <v>197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998</v>
      </c>
      <c r="B4064">
        <v>2016</v>
      </c>
      <c r="C4064" t="s">
        <v>197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998</v>
      </c>
      <c r="B4065">
        <v>2016</v>
      </c>
      <c r="C4065" t="s">
        <v>197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998</v>
      </c>
      <c r="B4066">
        <v>2016</v>
      </c>
      <c r="C4066" t="s">
        <v>197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998</v>
      </c>
      <c r="B4067">
        <v>2016</v>
      </c>
      <c r="C4067" t="s">
        <v>197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998</v>
      </c>
      <c r="B4068">
        <v>2016</v>
      </c>
      <c r="C4068" t="s">
        <v>197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999</v>
      </c>
      <c r="B4069">
        <v>2016</v>
      </c>
      <c r="C4069" t="s">
        <v>197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999</v>
      </c>
      <c r="B4070">
        <v>2016</v>
      </c>
      <c r="C4070" t="s">
        <v>197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999</v>
      </c>
      <c r="B4071">
        <v>2016</v>
      </c>
      <c r="C4071" t="s">
        <v>197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999</v>
      </c>
      <c r="B4072">
        <v>2016</v>
      </c>
      <c r="C4072" t="s">
        <v>197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999</v>
      </c>
      <c r="B4073">
        <v>2016</v>
      </c>
      <c r="C4073" t="s">
        <v>197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999</v>
      </c>
      <c r="B4074">
        <v>2016</v>
      </c>
      <c r="C4074" t="s">
        <v>197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999</v>
      </c>
      <c r="B4075">
        <v>2016</v>
      </c>
      <c r="C4075" t="s">
        <v>197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0</v>
      </c>
      <c r="B4076">
        <v>2016</v>
      </c>
      <c r="C4076" t="s">
        <v>197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0</v>
      </c>
      <c r="B4077">
        <v>2016</v>
      </c>
      <c r="C4077" t="s">
        <v>197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0</v>
      </c>
      <c r="B4078">
        <v>2016</v>
      </c>
      <c r="C4078" t="s">
        <v>197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0</v>
      </c>
      <c r="B4079">
        <v>2016</v>
      </c>
      <c r="C4079" t="s">
        <v>197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0</v>
      </c>
      <c r="B4080">
        <v>2016</v>
      </c>
      <c r="C4080" t="s">
        <v>197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0</v>
      </c>
      <c r="B4081">
        <v>2016</v>
      </c>
      <c r="C4081" t="s">
        <v>197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0</v>
      </c>
      <c r="B4082">
        <v>2016</v>
      </c>
      <c r="C4082" t="s">
        <v>197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1</v>
      </c>
      <c r="B4083">
        <v>2016</v>
      </c>
      <c r="C4083" t="s">
        <v>197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1</v>
      </c>
      <c r="B4084">
        <v>2016</v>
      </c>
      <c r="C4084" t="s">
        <v>197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1</v>
      </c>
      <c r="B4085">
        <v>2016</v>
      </c>
      <c r="C4085" t="s">
        <v>197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1</v>
      </c>
      <c r="B4086">
        <v>2016</v>
      </c>
      <c r="C4086" t="s">
        <v>197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1</v>
      </c>
      <c r="B4087">
        <v>2016</v>
      </c>
      <c r="C4087" t="s">
        <v>197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1</v>
      </c>
      <c r="B4088">
        <v>2016</v>
      </c>
      <c r="C4088" t="s">
        <v>197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1</v>
      </c>
      <c r="B4089">
        <v>2016</v>
      </c>
      <c r="C4089" t="s">
        <v>197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2</v>
      </c>
      <c r="B4090">
        <v>2016</v>
      </c>
      <c r="C4090" t="s">
        <v>197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2</v>
      </c>
      <c r="B4091">
        <v>2016</v>
      </c>
      <c r="C4091" t="s">
        <v>197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2</v>
      </c>
      <c r="B4092">
        <v>2016</v>
      </c>
      <c r="C4092" t="s">
        <v>197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2</v>
      </c>
      <c r="B4093">
        <v>2016</v>
      </c>
      <c r="C4093" t="s">
        <v>197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2</v>
      </c>
      <c r="B4094">
        <v>2016</v>
      </c>
      <c r="C4094" t="s">
        <v>197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2</v>
      </c>
      <c r="B4095">
        <v>2016</v>
      </c>
      <c r="C4095" t="s">
        <v>197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2</v>
      </c>
      <c r="B4096">
        <v>2016</v>
      </c>
      <c r="C4096" t="s">
        <v>197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3</v>
      </c>
      <c r="B4097">
        <v>2016</v>
      </c>
      <c r="C4097" t="s">
        <v>197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3</v>
      </c>
      <c r="B4098">
        <v>2016</v>
      </c>
      <c r="C4098" t="s">
        <v>197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3</v>
      </c>
      <c r="B4099">
        <v>2016</v>
      </c>
      <c r="C4099" t="s">
        <v>197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3</v>
      </c>
      <c r="B4100">
        <v>2016</v>
      </c>
      <c r="C4100" t="s">
        <v>197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3</v>
      </c>
      <c r="B4101">
        <v>2016</v>
      </c>
      <c r="C4101" t="s">
        <v>197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3</v>
      </c>
      <c r="B4102">
        <v>2016</v>
      </c>
      <c r="C4102" t="s">
        <v>197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3</v>
      </c>
      <c r="B4103">
        <v>2016</v>
      </c>
      <c r="C4103" t="s">
        <v>197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4</v>
      </c>
      <c r="B4104">
        <v>2016</v>
      </c>
      <c r="C4104" t="s">
        <v>197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4</v>
      </c>
      <c r="B4105">
        <v>2016</v>
      </c>
      <c r="C4105" t="s">
        <v>197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4</v>
      </c>
      <c r="B4106">
        <v>2016</v>
      </c>
      <c r="C4106" t="s">
        <v>197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4</v>
      </c>
      <c r="B4107">
        <v>2016</v>
      </c>
      <c r="C4107" t="s">
        <v>197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4</v>
      </c>
      <c r="B4108">
        <v>2016</v>
      </c>
      <c r="C4108" t="s">
        <v>197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4</v>
      </c>
      <c r="B4109">
        <v>2016</v>
      </c>
      <c r="C4109" t="s">
        <v>197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4</v>
      </c>
      <c r="B4110">
        <v>2016</v>
      </c>
      <c r="C4110" t="s">
        <v>197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5</v>
      </c>
      <c r="B4111">
        <v>2016</v>
      </c>
      <c r="C4111" t="s">
        <v>197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5</v>
      </c>
      <c r="B4112">
        <v>2016</v>
      </c>
      <c r="C4112" t="s">
        <v>197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5</v>
      </c>
      <c r="B4113">
        <v>2016</v>
      </c>
      <c r="C4113" t="s">
        <v>197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5</v>
      </c>
      <c r="B4114">
        <v>2016</v>
      </c>
      <c r="C4114" t="s">
        <v>197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5</v>
      </c>
      <c r="B4115">
        <v>2016</v>
      </c>
      <c r="C4115" t="s">
        <v>197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5</v>
      </c>
      <c r="B4116">
        <v>2016</v>
      </c>
      <c r="C4116" t="s">
        <v>197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5</v>
      </c>
      <c r="B4117">
        <v>2016</v>
      </c>
      <c r="C4117" t="s">
        <v>197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06</v>
      </c>
      <c r="B4118">
        <v>2016</v>
      </c>
      <c r="C4118" t="s">
        <v>197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06</v>
      </c>
      <c r="B4119">
        <v>2016</v>
      </c>
      <c r="C4119" t="s">
        <v>197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06</v>
      </c>
      <c r="B4120">
        <v>2016</v>
      </c>
      <c r="C4120" t="s">
        <v>197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06</v>
      </c>
      <c r="B4121">
        <v>2016</v>
      </c>
      <c r="C4121" t="s">
        <v>197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06</v>
      </c>
      <c r="B4122">
        <v>2016</v>
      </c>
      <c r="C4122" t="s">
        <v>197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06</v>
      </c>
      <c r="B4123">
        <v>2016</v>
      </c>
      <c r="C4123" t="s">
        <v>197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06</v>
      </c>
      <c r="B4124">
        <v>2016</v>
      </c>
      <c r="C4124" t="s">
        <v>197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07</v>
      </c>
      <c r="B4125">
        <v>2016</v>
      </c>
      <c r="C4125" t="s">
        <v>197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07</v>
      </c>
      <c r="B4126">
        <v>2016</v>
      </c>
      <c r="C4126" t="s">
        <v>197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07</v>
      </c>
      <c r="B4127">
        <v>2016</v>
      </c>
      <c r="C4127" t="s">
        <v>197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07</v>
      </c>
      <c r="B4128">
        <v>2016</v>
      </c>
      <c r="C4128" t="s">
        <v>197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07</v>
      </c>
      <c r="B4129">
        <v>2016</v>
      </c>
      <c r="C4129" t="s">
        <v>197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07</v>
      </c>
      <c r="B4130">
        <v>2016</v>
      </c>
      <c r="C4130" t="s">
        <v>197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07</v>
      </c>
      <c r="B4131">
        <v>2016</v>
      </c>
      <c r="C4131" t="s">
        <v>197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08</v>
      </c>
      <c r="B4132">
        <v>2016</v>
      </c>
      <c r="C4132" t="s">
        <v>197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08</v>
      </c>
      <c r="B4133">
        <v>2016</v>
      </c>
      <c r="C4133" t="s">
        <v>197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08</v>
      </c>
      <c r="B4134">
        <v>2016</v>
      </c>
      <c r="C4134" t="s">
        <v>197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08</v>
      </c>
      <c r="B4135">
        <v>2016</v>
      </c>
      <c r="C4135" t="s">
        <v>197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08</v>
      </c>
      <c r="B4136">
        <v>2016</v>
      </c>
      <c r="C4136" t="s">
        <v>197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08</v>
      </c>
      <c r="B4137">
        <v>2016</v>
      </c>
      <c r="C4137" t="s">
        <v>197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08</v>
      </c>
      <c r="B4138">
        <v>2016</v>
      </c>
      <c r="C4138" t="s">
        <v>197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09</v>
      </c>
      <c r="B4139">
        <v>2016</v>
      </c>
      <c r="C4139" t="s">
        <v>197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09</v>
      </c>
      <c r="B4140">
        <v>2016</v>
      </c>
      <c r="C4140" t="s">
        <v>197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09</v>
      </c>
      <c r="B4141">
        <v>2016</v>
      </c>
      <c r="C4141" t="s">
        <v>197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09</v>
      </c>
      <c r="B4142">
        <v>2016</v>
      </c>
      <c r="C4142" t="s">
        <v>197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09</v>
      </c>
      <c r="B4143">
        <v>2016</v>
      </c>
      <c r="C4143" t="s">
        <v>197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09</v>
      </c>
      <c r="B4144">
        <v>2016</v>
      </c>
      <c r="C4144" t="s">
        <v>197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09</v>
      </c>
      <c r="B4145">
        <v>2016</v>
      </c>
      <c r="C4145" t="s">
        <v>197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0</v>
      </c>
      <c r="B4146">
        <v>2016</v>
      </c>
      <c r="C4146" t="s">
        <v>197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0</v>
      </c>
      <c r="B4147">
        <v>2016</v>
      </c>
      <c r="C4147" t="s">
        <v>197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0</v>
      </c>
      <c r="B4148">
        <v>2016</v>
      </c>
      <c r="C4148" t="s">
        <v>197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0</v>
      </c>
      <c r="B4149">
        <v>2016</v>
      </c>
      <c r="C4149" t="s">
        <v>197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0</v>
      </c>
      <c r="B4150">
        <v>2016</v>
      </c>
      <c r="C4150" t="s">
        <v>197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0</v>
      </c>
      <c r="B4151">
        <v>2016</v>
      </c>
      <c r="C4151" t="s">
        <v>197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0</v>
      </c>
      <c r="B4152">
        <v>2016</v>
      </c>
      <c r="C4152" t="s">
        <v>197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1</v>
      </c>
      <c r="B4153">
        <v>2016</v>
      </c>
      <c r="C4153" t="s">
        <v>197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1</v>
      </c>
      <c r="B4154">
        <v>2016</v>
      </c>
      <c r="C4154" t="s">
        <v>197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1</v>
      </c>
      <c r="B4155">
        <v>2016</v>
      </c>
      <c r="C4155" t="s">
        <v>197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1</v>
      </c>
      <c r="B4156">
        <v>2016</v>
      </c>
      <c r="C4156" t="s">
        <v>197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1</v>
      </c>
      <c r="B4157">
        <v>2016</v>
      </c>
      <c r="C4157" t="s">
        <v>197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1</v>
      </c>
      <c r="B4158">
        <v>2016</v>
      </c>
      <c r="C4158" t="s">
        <v>197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1</v>
      </c>
      <c r="B4159">
        <v>2016</v>
      </c>
      <c r="C4159" t="s">
        <v>197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2</v>
      </c>
      <c r="B4160">
        <v>2016</v>
      </c>
      <c r="C4160" t="s">
        <v>197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2</v>
      </c>
      <c r="B4161">
        <v>2016</v>
      </c>
      <c r="C4161" t="s">
        <v>197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2</v>
      </c>
      <c r="B4162">
        <v>2016</v>
      </c>
      <c r="C4162" t="s">
        <v>197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2</v>
      </c>
      <c r="B4163">
        <v>2016</v>
      </c>
      <c r="C4163" t="s">
        <v>197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2</v>
      </c>
      <c r="B4164">
        <v>2016</v>
      </c>
      <c r="C4164" t="s">
        <v>197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2</v>
      </c>
      <c r="B4165">
        <v>2016</v>
      </c>
      <c r="C4165" t="s">
        <v>197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2</v>
      </c>
      <c r="B4166">
        <v>2016</v>
      </c>
      <c r="C4166" t="s">
        <v>197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3</v>
      </c>
      <c r="B4167">
        <v>2016</v>
      </c>
      <c r="C4167" t="s">
        <v>197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3</v>
      </c>
      <c r="B4168">
        <v>2016</v>
      </c>
      <c r="C4168" t="s">
        <v>197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3</v>
      </c>
      <c r="B4169">
        <v>2016</v>
      </c>
      <c r="C4169" t="s">
        <v>197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3</v>
      </c>
      <c r="B4170">
        <v>2016</v>
      </c>
      <c r="C4170" t="s">
        <v>197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3</v>
      </c>
      <c r="B4171">
        <v>2016</v>
      </c>
      <c r="C4171" t="s">
        <v>197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3</v>
      </c>
      <c r="B4172">
        <v>2016</v>
      </c>
      <c r="C4172" t="s">
        <v>197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3</v>
      </c>
      <c r="B4173">
        <v>2016</v>
      </c>
      <c r="C4173" t="s">
        <v>197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4</v>
      </c>
      <c r="B4174">
        <v>2016</v>
      </c>
      <c r="C4174" t="s">
        <v>197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4</v>
      </c>
      <c r="B4175">
        <v>2016</v>
      </c>
      <c r="C4175" t="s">
        <v>197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4</v>
      </c>
      <c r="B4176">
        <v>2016</v>
      </c>
      <c r="C4176" t="s">
        <v>197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4</v>
      </c>
      <c r="B4177">
        <v>2016</v>
      </c>
      <c r="C4177" t="s">
        <v>197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4</v>
      </c>
      <c r="B4178">
        <v>2016</v>
      </c>
      <c r="C4178" t="s">
        <v>197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4</v>
      </c>
      <c r="B4179">
        <v>2016</v>
      </c>
      <c r="C4179" t="s">
        <v>197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4</v>
      </c>
      <c r="B4180">
        <v>2016</v>
      </c>
      <c r="C4180" t="s">
        <v>197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5</v>
      </c>
      <c r="B4181">
        <v>2016</v>
      </c>
      <c r="C4181" t="s">
        <v>197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5</v>
      </c>
      <c r="B4182">
        <v>2016</v>
      </c>
      <c r="C4182" t="s">
        <v>197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5</v>
      </c>
      <c r="B4183">
        <v>2016</v>
      </c>
      <c r="C4183" t="s">
        <v>197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5</v>
      </c>
      <c r="B4184">
        <v>2016</v>
      </c>
      <c r="C4184" t="s">
        <v>197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5</v>
      </c>
      <c r="B4185">
        <v>2016</v>
      </c>
      <c r="C4185" t="s">
        <v>197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5</v>
      </c>
      <c r="B4186">
        <v>2016</v>
      </c>
      <c r="C4186" t="s">
        <v>197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5</v>
      </c>
      <c r="B4187">
        <v>2016</v>
      </c>
      <c r="C4187" t="s">
        <v>197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16</v>
      </c>
      <c r="B4188">
        <v>2016</v>
      </c>
      <c r="C4188" t="s">
        <v>197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16</v>
      </c>
      <c r="B4189">
        <v>2016</v>
      </c>
      <c r="C4189" t="s">
        <v>197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16</v>
      </c>
      <c r="B4190">
        <v>2016</v>
      </c>
      <c r="C4190" t="s">
        <v>197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16</v>
      </c>
      <c r="B4191">
        <v>2016</v>
      </c>
      <c r="C4191" t="s">
        <v>197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16</v>
      </c>
      <c r="B4192">
        <v>2016</v>
      </c>
      <c r="C4192" t="s">
        <v>197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16</v>
      </c>
      <c r="B4193">
        <v>2016</v>
      </c>
      <c r="C4193" t="s">
        <v>197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16</v>
      </c>
      <c r="B4194">
        <v>2016</v>
      </c>
      <c r="C4194" t="s">
        <v>197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17</v>
      </c>
      <c r="B4195">
        <v>2016</v>
      </c>
      <c r="C4195" t="s">
        <v>197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17</v>
      </c>
      <c r="B4196">
        <v>2016</v>
      </c>
      <c r="C4196" t="s">
        <v>197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17</v>
      </c>
      <c r="B4197">
        <v>2016</v>
      </c>
      <c r="C4197" t="s">
        <v>197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17</v>
      </c>
      <c r="B4198">
        <v>2016</v>
      </c>
      <c r="C4198" t="s">
        <v>197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17</v>
      </c>
      <c r="B4199">
        <v>2016</v>
      </c>
      <c r="C4199" t="s">
        <v>197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17</v>
      </c>
      <c r="B4200">
        <v>2016</v>
      </c>
      <c r="C4200" t="s">
        <v>197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17</v>
      </c>
      <c r="B4201">
        <v>2016</v>
      </c>
      <c r="C4201" t="s">
        <v>197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18</v>
      </c>
      <c r="B4202">
        <v>2016</v>
      </c>
      <c r="C4202" t="s">
        <v>197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18</v>
      </c>
      <c r="B4203">
        <v>2016</v>
      </c>
      <c r="C4203" t="s">
        <v>197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18</v>
      </c>
      <c r="B4204">
        <v>2016</v>
      </c>
      <c r="C4204" t="s">
        <v>197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18</v>
      </c>
      <c r="B4205">
        <v>2016</v>
      </c>
      <c r="C4205" t="s">
        <v>197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18</v>
      </c>
      <c r="B4206">
        <v>2016</v>
      </c>
      <c r="C4206" t="s">
        <v>197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18</v>
      </c>
      <c r="B4207">
        <v>2016</v>
      </c>
      <c r="C4207" t="s">
        <v>197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18</v>
      </c>
      <c r="B4208">
        <v>2016</v>
      </c>
      <c r="C4208" t="s">
        <v>197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19</v>
      </c>
      <c r="B4209">
        <v>2016</v>
      </c>
      <c r="C4209" t="s">
        <v>197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19</v>
      </c>
      <c r="B4210">
        <v>2016</v>
      </c>
      <c r="C4210" t="s">
        <v>197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19</v>
      </c>
      <c r="B4211">
        <v>2016</v>
      </c>
      <c r="C4211" t="s">
        <v>197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19</v>
      </c>
      <c r="B4212">
        <v>2016</v>
      </c>
      <c r="C4212" t="s">
        <v>197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19</v>
      </c>
      <c r="B4213">
        <v>2016</v>
      </c>
      <c r="C4213" t="s">
        <v>197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19</v>
      </c>
      <c r="B4214">
        <v>2016</v>
      </c>
      <c r="C4214" t="s">
        <v>197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19</v>
      </c>
      <c r="B4215">
        <v>2016</v>
      </c>
      <c r="C4215" t="s">
        <v>197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0</v>
      </c>
      <c r="B4216">
        <v>2016</v>
      </c>
      <c r="C4216" t="s">
        <v>197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0</v>
      </c>
      <c r="B4217">
        <v>2016</v>
      </c>
      <c r="C4217" t="s">
        <v>197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0</v>
      </c>
      <c r="B4218">
        <v>2016</v>
      </c>
      <c r="C4218" t="s">
        <v>197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0</v>
      </c>
      <c r="B4219">
        <v>2016</v>
      </c>
      <c r="C4219" t="s">
        <v>197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0</v>
      </c>
      <c r="B4220">
        <v>2016</v>
      </c>
      <c r="C4220" t="s">
        <v>197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0</v>
      </c>
      <c r="B4221">
        <v>2016</v>
      </c>
      <c r="C4221" t="s">
        <v>197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0</v>
      </c>
      <c r="B4222">
        <v>2016</v>
      </c>
      <c r="C4222" t="s">
        <v>197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1</v>
      </c>
      <c r="B4223">
        <v>2016</v>
      </c>
      <c r="C4223" t="s">
        <v>197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1</v>
      </c>
      <c r="B4224">
        <v>2016</v>
      </c>
      <c r="C4224" t="s">
        <v>197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1</v>
      </c>
      <c r="B4225">
        <v>2016</v>
      </c>
      <c r="C4225" t="s">
        <v>197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1</v>
      </c>
      <c r="B4226">
        <v>2016</v>
      </c>
      <c r="C4226" t="s">
        <v>197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1</v>
      </c>
      <c r="B4227">
        <v>2016</v>
      </c>
      <c r="C4227" t="s">
        <v>197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1</v>
      </c>
      <c r="B4228">
        <v>2016</v>
      </c>
      <c r="C4228" t="s">
        <v>197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1</v>
      </c>
      <c r="B4229">
        <v>2016</v>
      </c>
      <c r="C4229" t="s">
        <v>197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2</v>
      </c>
      <c r="B4230">
        <v>2016</v>
      </c>
      <c r="C4230" t="s">
        <v>197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2</v>
      </c>
      <c r="B4231">
        <v>2016</v>
      </c>
      <c r="C4231" t="s">
        <v>197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2</v>
      </c>
      <c r="B4232">
        <v>2016</v>
      </c>
      <c r="C4232" t="s">
        <v>197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2</v>
      </c>
      <c r="B4233">
        <v>2016</v>
      </c>
      <c r="C4233" t="s">
        <v>197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2</v>
      </c>
      <c r="B4234">
        <v>2016</v>
      </c>
      <c r="C4234" t="s">
        <v>197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2</v>
      </c>
      <c r="B4235">
        <v>2016</v>
      </c>
      <c r="C4235" t="s">
        <v>197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2</v>
      </c>
      <c r="B4236">
        <v>2016</v>
      </c>
      <c r="C4236" t="s">
        <v>197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3</v>
      </c>
      <c r="B4237">
        <v>2016</v>
      </c>
      <c r="C4237" t="s">
        <v>197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3</v>
      </c>
      <c r="B4238">
        <v>2016</v>
      </c>
      <c r="C4238" t="s">
        <v>197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3</v>
      </c>
      <c r="B4239">
        <v>2016</v>
      </c>
      <c r="C4239" t="s">
        <v>197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3</v>
      </c>
      <c r="B4240">
        <v>2016</v>
      </c>
      <c r="C4240" t="s">
        <v>197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3</v>
      </c>
      <c r="B4241">
        <v>2016</v>
      </c>
      <c r="C4241" t="s">
        <v>197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3</v>
      </c>
      <c r="B4242">
        <v>2016</v>
      </c>
      <c r="C4242" t="s">
        <v>197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3</v>
      </c>
      <c r="B4243">
        <v>2016</v>
      </c>
      <c r="C4243" t="s">
        <v>197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4</v>
      </c>
      <c r="B4244">
        <v>2016</v>
      </c>
      <c r="C4244" t="s">
        <v>197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4</v>
      </c>
      <c r="B4245">
        <v>2016</v>
      </c>
      <c r="C4245" t="s">
        <v>197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4</v>
      </c>
      <c r="B4246">
        <v>2016</v>
      </c>
      <c r="C4246" t="s">
        <v>197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4</v>
      </c>
      <c r="B4247">
        <v>2016</v>
      </c>
      <c r="C4247" t="s">
        <v>197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4</v>
      </c>
      <c r="B4248">
        <v>2016</v>
      </c>
      <c r="C4248" t="s">
        <v>197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4</v>
      </c>
      <c r="B4249">
        <v>2016</v>
      </c>
      <c r="C4249" t="s">
        <v>197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4</v>
      </c>
      <c r="B4250">
        <v>2016</v>
      </c>
      <c r="C4250" t="s">
        <v>197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5</v>
      </c>
      <c r="B4251">
        <v>2016</v>
      </c>
      <c r="C4251" t="s">
        <v>197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5</v>
      </c>
      <c r="B4252">
        <v>2016</v>
      </c>
      <c r="C4252" t="s">
        <v>197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5</v>
      </c>
      <c r="B4253">
        <v>2016</v>
      </c>
      <c r="C4253" t="s">
        <v>197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5</v>
      </c>
      <c r="B4254">
        <v>2016</v>
      </c>
      <c r="C4254" t="s">
        <v>197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5</v>
      </c>
      <c r="B4255">
        <v>2016</v>
      </c>
      <c r="C4255" t="s">
        <v>197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5</v>
      </c>
      <c r="B4256">
        <v>2016</v>
      </c>
      <c r="C4256" t="s">
        <v>197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5</v>
      </c>
      <c r="B4257">
        <v>2016</v>
      </c>
      <c r="C4257" t="s">
        <v>197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26</v>
      </c>
      <c r="B4258">
        <v>2016</v>
      </c>
      <c r="C4258" t="s">
        <v>197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26</v>
      </c>
      <c r="B4259">
        <v>2016</v>
      </c>
      <c r="C4259" t="s">
        <v>197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26</v>
      </c>
      <c r="B4260">
        <v>2016</v>
      </c>
      <c r="C4260" t="s">
        <v>197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26</v>
      </c>
      <c r="B4261">
        <v>2016</v>
      </c>
      <c r="C4261" t="s">
        <v>197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26</v>
      </c>
      <c r="B4262">
        <v>2016</v>
      </c>
      <c r="C4262" t="s">
        <v>197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26</v>
      </c>
      <c r="B4263">
        <v>2016</v>
      </c>
      <c r="C4263" t="s">
        <v>197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26</v>
      </c>
      <c r="B4264">
        <v>2016</v>
      </c>
      <c r="C4264" t="s">
        <v>197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27</v>
      </c>
      <c r="B4265">
        <v>2016</v>
      </c>
      <c r="C4265" t="s">
        <v>197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27</v>
      </c>
      <c r="B4266">
        <v>2016</v>
      </c>
      <c r="C4266" t="s">
        <v>197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27</v>
      </c>
      <c r="B4267">
        <v>2016</v>
      </c>
      <c r="C4267" t="s">
        <v>197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27</v>
      </c>
      <c r="B4268">
        <v>2016</v>
      </c>
      <c r="C4268" t="s">
        <v>197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27</v>
      </c>
      <c r="B4269">
        <v>2016</v>
      </c>
      <c r="C4269" t="s">
        <v>197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27</v>
      </c>
      <c r="B4270">
        <v>2016</v>
      </c>
      <c r="C4270" t="s">
        <v>197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27</v>
      </c>
      <c r="B4271">
        <v>2016</v>
      </c>
      <c r="C4271" t="s">
        <v>197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28</v>
      </c>
      <c r="B4272">
        <v>2016</v>
      </c>
      <c r="C4272" t="s">
        <v>197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28</v>
      </c>
      <c r="B4273">
        <v>2016</v>
      </c>
      <c r="C4273" t="s">
        <v>197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28</v>
      </c>
      <c r="B4274">
        <v>2016</v>
      </c>
      <c r="C4274" t="s">
        <v>197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28</v>
      </c>
      <c r="B4275">
        <v>2016</v>
      </c>
      <c r="C4275" t="s">
        <v>197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28</v>
      </c>
      <c r="B4276">
        <v>2016</v>
      </c>
      <c r="C4276" t="s">
        <v>197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28</v>
      </c>
      <c r="B4277">
        <v>2016</v>
      </c>
      <c r="C4277" t="s">
        <v>197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28</v>
      </c>
      <c r="B4278">
        <v>2016</v>
      </c>
      <c r="C4278" t="s">
        <v>197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29</v>
      </c>
      <c r="B4279">
        <v>2016</v>
      </c>
      <c r="C4279" t="s">
        <v>197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29</v>
      </c>
      <c r="B4280">
        <v>2016</v>
      </c>
      <c r="C4280" t="s">
        <v>197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29</v>
      </c>
      <c r="B4281">
        <v>2016</v>
      </c>
      <c r="C4281" t="s">
        <v>197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29</v>
      </c>
      <c r="B4282">
        <v>2016</v>
      </c>
      <c r="C4282" t="s">
        <v>197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29</v>
      </c>
      <c r="B4283">
        <v>2016</v>
      </c>
      <c r="C4283" t="s">
        <v>197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29</v>
      </c>
      <c r="B4284">
        <v>2016</v>
      </c>
      <c r="C4284" t="s">
        <v>197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29</v>
      </c>
      <c r="B4285">
        <v>2016</v>
      </c>
      <c r="C4285" t="s">
        <v>197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0</v>
      </c>
      <c r="B4286">
        <v>2017</v>
      </c>
      <c r="C4286" t="s">
        <v>197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0</v>
      </c>
      <c r="B4287">
        <v>2017</v>
      </c>
      <c r="C4287" t="s">
        <v>197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0</v>
      </c>
      <c r="B4288">
        <v>2017</v>
      </c>
      <c r="C4288" t="s">
        <v>197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0</v>
      </c>
      <c r="B4289">
        <v>2017</v>
      </c>
      <c r="C4289" t="s">
        <v>197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0</v>
      </c>
      <c r="B4290">
        <v>2017</v>
      </c>
      <c r="C4290" t="s">
        <v>197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0</v>
      </c>
      <c r="B4291">
        <v>2017</v>
      </c>
      <c r="C4291" t="s">
        <v>197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0</v>
      </c>
      <c r="B4292">
        <v>2017</v>
      </c>
      <c r="C4292" t="s">
        <v>197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78</v>
      </c>
      <c r="B4293">
        <v>2017</v>
      </c>
      <c r="C4293" t="s">
        <v>197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78</v>
      </c>
      <c r="B4294">
        <v>2017</v>
      </c>
      <c r="C4294" t="s">
        <v>197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78</v>
      </c>
      <c r="B4295">
        <v>2017</v>
      </c>
      <c r="C4295" t="s">
        <v>197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78</v>
      </c>
      <c r="B4296">
        <v>2017</v>
      </c>
      <c r="C4296" t="s">
        <v>197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78</v>
      </c>
      <c r="B4297">
        <v>2017</v>
      </c>
      <c r="C4297" t="s">
        <v>197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78</v>
      </c>
      <c r="B4298">
        <v>2017</v>
      </c>
      <c r="C4298" t="s">
        <v>197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78</v>
      </c>
      <c r="B4299">
        <v>2017</v>
      </c>
      <c r="C4299" t="s">
        <v>197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0</v>
      </c>
      <c r="B4300">
        <v>2017</v>
      </c>
      <c r="C4300" t="s">
        <v>197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0</v>
      </c>
      <c r="B4301">
        <v>2017</v>
      </c>
      <c r="C4301" t="s">
        <v>197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0</v>
      </c>
      <c r="B4302">
        <v>2017</v>
      </c>
      <c r="C4302" t="s">
        <v>197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0</v>
      </c>
      <c r="B4303">
        <v>2017</v>
      </c>
      <c r="C4303" t="s">
        <v>197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0</v>
      </c>
      <c r="B4304">
        <v>2017</v>
      </c>
      <c r="C4304" t="s">
        <v>197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0</v>
      </c>
      <c r="B4305">
        <v>2017</v>
      </c>
      <c r="C4305" t="s">
        <v>197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0</v>
      </c>
      <c r="B4306">
        <v>2017</v>
      </c>
      <c r="C4306" t="s">
        <v>197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2</v>
      </c>
      <c r="B4307">
        <v>2017</v>
      </c>
      <c r="C4307" t="s">
        <v>197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2</v>
      </c>
      <c r="B4308">
        <v>2017</v>
      </c>
      <c r="C4308" t="s">
        <v>197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2</v>
      </c>
      <c r="B4309">
        <v>2017</v>
      </c>
      <c r="C4309" t="s">
        <v>197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2</v>
      </c>
      <c r="B4310">
        <v>2017</v>
      </c>
      <c r="C4310" t="s">
        <v>197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2</v>
      </c>
      <c r="B4311">
        <v>2017</v>
      </c>
      <c r="C4311" t="s">
        <v>197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2</v>
      </c>
      <c r="B4312">
        <v>2017</v>
      </c>
      <c r="C4312" t="s">
        <v>197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2</v>
      </c>
      <c r="B4313">
        <v>2017</v>
      </c>
      <c r="C4313" t="s">
        <v>197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3</v>
      </c>
      <c r="B4314">
        <v>2017</v>
      </c>
      <c r="C4314" t="s">
        <v>197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3</v>
      </c>
      <c r="B4315">
        <v>2017</v>
      </c>
      <c r="C4315" t="s">
        <v>197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3</v>
      </c>
      <c r="B4316">
        <v>2017</v>
      </c>
      <c r="C4316" t="s">
        <v>197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3</v>
      </c>
      <c r="B4317">
        <v>2017</v>
      </c>
      <c r="C4317" t="s">
        <v>197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3</v>
      </c>
      <c r="B4318">
        <v>2017</v>
      </c>
      <c r="C4318" t="s">
        <v>197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3</v>
      </c>
      <c r="B4319">
        <v>2017</v>
      </c>
      <c r="C4319" t="s">
        <v>197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3</v>
      </c>
      <c r="B4320">
        <v>2017</v>
      </c>
      <c r="C4320" t="s">
        <v>197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4</v>
      </c>
      <c r="B4321">
        <v>2017</v>
      </c>
      <c r="C4321" t="s">
        <v>197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4</v>
      </c>
      <c r="B4322">
        <v>2017</v>
      </c>
      <c r="C4322" t="s">
        <v>197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4</v>
      </c>
      <c r="B4323">
        <v>2017</v>
      </c>
      <c r="C4323" t="s">
        <v>197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4</v>
      </c>
      <c r="B4324">
        <v>2017</v>
      </c>
      <c r="C4324" t="s">
        <v>197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4</v>
      </c>
      <c r="B4325">
        <v>2017</v>
      </c>
      <c r="C4325" t="s">
        <v>197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4</v>
      </c>
      <c r="B4326">
        <v>2017</v>
      </c>
      <c r="C4326" t="s">
        <v>197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4</v>
      </c>
      <c r="B4327">
        <v>2017</v>
      </c>
      <c r="C4327" t="s">
        <v>197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5</v>
      </c>
      <c r="B4328">
        <v>2017</v>
      </c>
      <c r="C4328" t="s">
        <v>197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5</v>
      </c>
      <c r="B4329">
        <v>2017</v>
      </c>
      <c r="C4329" t="s">
        <v>197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5</v>
      </c>
      <c r="B4330">
        <v>2017</v>
      </c>
      <c r="C4330" t="s">
        <v>197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5</v>
      </c>
      <c r="B4331">
        <v>2017</v>
      </c>
      <c r="C4331" t="s">
        <v>197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5</v>
      </c>
      <c r="B4332">
        <v>2017</v>
      </c>
      <c r="C4332" t="s">
        <v>197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5</v>
      </c>
      <c r="B4333">
        <v>2017</v>
      </c>
      <c r="C4333" t="s">
        <v>197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5</v>
      </c>
      <c r="B4334">
        <v>2017</v>
      </c>
      <c r="C4334" t="s">
        <v>197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86</v>
      </c>
      <c r="B4335">
        <v>2017</v>
      </c>
      <c r="C4335" t="s">
        <v>197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86</v>
      </c>
      <c r="B4336">
        <v>2017</v>
      </c>
      <c r="C4336" t="s">
        <v>197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86</v>
      </c>
      <c r="B4337">
        <v>2017</v>
      </c>
      <c r="C4337" t="s">
        <v>197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86</v>
      </c>
      <c r="B4338">
        <v>2017</v>
      </c>
      <c r="C4338" t="s">
        <v>197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86</v>
      </c>
      <c r="B4339">
        <v>2017</v>
      </c>
      <c r="C4339" t="s">
        <v>197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86</v>
      </c>
      <c r="B4340">
        <v>2017</v>
      </c>
      <c r="C4340" t="s">
        <v>197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86</v>
      </c>
      <c r="B4341">
        <v>2017</v>
      </c>
      <c r="C4341" t="s">
        <v>197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87</v>
      </c>
      <c r="B4342">
        <v>2017</v>
      </c>
      <c r="C4342" t="s">
        <v>197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87</v>
      </c>
      <c r="B4343">
        <v>2017</v>
      </c>
      <c r="C4343" t="s">
        <v>197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87</v>
      </c>
      <c r="B4344">
        <v>2017</v>
      </c>
      <c r="C4344" t="s">
        <v>197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87</v>
      </c>
      <c r="B4345">
        <v>2017</v>
      </c>
      <c r="C4345" t="s">
        <v>197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87</v>
      </c>
      <c r="B4346">
        <v>2017</v>
      </c>
      <c r="C4346" t="s">
        <v>197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87</v>
      </c>
      <c r="B4347">
        <v>2017</v>
      </c>
      <c r="C4347" t="s">
        <v>197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87</v>
      </c>
      <c r="B4348">
        <v>2017</v>
      </c>
      <c r="C4348" t="s">
        <v>197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88</v>
      </c>
      <c r="B4349">
        <v>2017</v>
      </c>
      <c r="C4349" t="s">
        <v>197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88</v>
      </c>
      <c r="B4350">
        <v>2017</v>
      </c>
      <c r="C4350" t="s">
        <v>197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88</v>
      </c>
      <c r="B4351">
        <v>2017</v>
      </c>
      <c r="C4351" t="s">
        <v>197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88</v>
      </c>
      <c r="B4352">
        <v>2017</v>
      </c>
      <c r="C4352" t="s">
        <v>197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88</v>
      </c>
      <c r="B4353">
        <v>2017</v>
      </c>
      <c r="C4353" t="s">
        <v>197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88</v>
      </c>
      <c r="B4354">
        <v>2017</v>
      </c>
      <c r="C4354" t="s">
        <v>197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88</v>
      </c>
      <c r="B4355">
        <v>2017</v>
      </c>
      <c r="C4355" t="s">
        <v>197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89</v>
      </c>
      <c r="B4356">
        <v>2017</v>
      </c>
      <c r="C4356" t="s">
        <v>197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89</v>
      </c>
      <c r="B4357">
        <v>2017</v>
      </c>
      <c r="C4357" t="s">
        <v>197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89</v>
      </c>
      <c r="B4358">
        <v>2017</v>
      </c>
      <c r="C4358" t="s">
        <v>197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89</v>
      </c>
      <c r="B4359">
        <v>2017</v>
      </c>
      <c r="C4359" t="s">
        <v>197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89</v>
      </c>
      <c r="B4360">
        <v>2017</v>
      </c>
      <c r="C4360" t="s">
        <v>197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89</v>
      </c>
      <c r="B4361">
        <v>2017</v>
      </c>
      <c r="C4361" t="s">
        <v>197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89</v>
      </c>
      <c r="B4362">
        <v>2017</v>
      </c>
      <c r="C4362" t="s">
        <v>197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0</v>
      </c>
      <c r="B4363">
        <v>2017</v>
      </c>
      <c r="C4363" t="s">
        <v>197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0</v>
      </c>
      <c r="B4364">
        <v>2017</v>
      </c>
      <c r="C4364" t="s">
        <v>197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0</v>
      </c>
      <c r="B4365">
        <v>2017</v>
      </c>
      <c r="C4365" t="s">
        <v>197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0</v>
      </c>
      <c r="B4366">
        <v>2017</v>
      </c>
      <c r="C4366" t="s">
        <v>197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0</v>
      </c>
      <c r="B4367">
        <v>2017</v>
      </c>
      <c r="C4367" t="s">
        <v>197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0</v>
      </c>
      <c r="B4368">
        <v>2017</v>
      </c>
      <c r="C4368" t="s">
        <v>197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0</v>
      </c>
      <c r="B4369">
        <v>2017</v>
      </c>
      <c r="C4369" t="s">
        <v>197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1</v>
      </c>
      <c r="B4370">
        <v>2017</v>
      </c>
      <c r="C4370" t="s">
        <v>197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1</v>
      </c>
      <c r="B4371">
        <v>2017</v>
      </c>
      <c r="C4371" t="s">
        <v>197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1</v>
      </c>
      <c r="B4372">
        <v>2017</v>
      </c>
      <c r="C4372" t="s">
        <v>197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1</v>
      </c>
      <c r="B4373">
        <v>2017</v>
      </c>
      <c r="C4373" t="s">
        <v>197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1</v>
      </c>
      <c r="B4374">
        <v>2017</v>
      </c>
      <c r="C4374" t="s">
        <v>197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1</v>
      </c>
      <c r="B4375">
        <v>2017</v>
      </c>
      <c r="C4375" t="s">
        <v>197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1</v>
      </c>
      <c r="B4376">
        <v>2017</v>
      </c>
      <c r="C4376" t="s">
        <v>197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2</v>
      </c>
      <c r="B4377">
        <v>2017</v>
      </c>
      <c r="C4377" t="s">
        <v>197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2</v>
      </c>
      <c r="B4378">
        <v>2017</v>
      </c>
      <c r="C4378" t="s">
        <v>197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2</v>
      </c>
      <c r="B4379">
        <v>2017</v>
      </c>
      <c r="C4379" t="s">
        <v>197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2</v>
      </c>
      <c r="B4380">
        <v>2017</v>
      </c>
      <c r="C4380" t="s">
        <v>197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2</v>
      </c>
      <c r="B4381">
        <v>2017</v>
      </c>
      <c r="C4381" t="s">
        <v>197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2</v>
      </c>
      <c r="B4382">
        <v>2017</v>
      </c>
      <c r="C4382" t="s">
        <v>197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2</v>
      </c>
      <c r="B4383">
        <v>2017</v>
      </c>
      <c r="C4383" t="s">
        <v>197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3</v>
      </c>
      <c r="B4384">
        <v>2017</v>
      </c>
      <c r="C4384" t="s">
        <v>197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3</v>
      </c>
      <c r="B4385">
        <v>2017</v>
      </c>
      <c r="C4385" t="s">
        <v>197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3</v>
      </c>
      <c r="B4386">
        <v>2017</v>
      </c>
      <c r="C4386" t="s">
        <v>197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3</v>
      </c>
      <c r="B4387">
        <v>2017</v>
      </c>
      <c r="C4387" t="s">
        <v>197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3</v>
      </c>
      <c r="B4388">
        <v>2017</v>
      </c>
      <c r="C4388" t="s">
        <v>197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3</v>
      </c>
      <c r="B4389">
        <v>2017</v>
      </c>
      <c r="C4389" t="s">
        <v>197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3</v>
      </c>
      <c r="B4390">
        <v>2017</v>
      </c>
      <c r="C4390" t="s">
        <v>197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4</v>
      </c>
      <c r="B4391">
        <v>2017</v>
      </c>
      <c r="C4391" t="s">
        <v>197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4</v>
      </c>
      <c r="B4392">
        <v>2017</v>
      </c>
      <c r="C4392" t="s">
        <v>197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4</v>
      </c>
      <c r="B4393">
        <v>2017</v>
      </c>
      <c r="C4393" t="s">
        <v>197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4</v>
      </c>
      <c r="B4394">
        <v>2017</v>
      </c>
      <c r="C4394" t="s">
        <v>197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4</v>
      </c>
      <c r="B4395">
        <v>2017</v>
      </c>
      <c r="C4395" t="s">
        <v>197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4</v>
      </c>
      <c r="B4396">
        <v>2017</v>
      </c>
      <c r="C4396" t="s">
        <v>197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4</v>
      </c>
      <c r="B4397">
        <v>2017</v>
      </c>
      <c r="C4397" t="s">
        <v>197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5</v>
      </c>
      <c r="B4398">
        <v>2017</v>
      </c>
      <c r="C4398" t="s">
        <v>197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5</v>
      </c>
      <c r="B4399">
        <v>2017</v>
      </c>
      <c r="C4399" t="s">
        <v>197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5</v>
      </c>
      <c r="B4400">
        <v>2017</v>
      </c>
      <c r="C4400" t="s">
        <v>197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5</v>
      </c>
      <c r="B4401">
        <v>2017</v>
      </c>
      <c r="C4401" t="s">
        <v>197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5</v>
      </c>
      <c r="B4402">
        <v>2017</v>
      </c>
      <c r="C4402" t="s">
        <v>197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5</v>
      </c>
      <c r="B4403">
        <v>2017</v>
      </c>
      <c r="C4403" t="s">
        <v>197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5</v>
      </c>
      <c r="B4404">
        <v>2017</v>
      </c>
      <c r="C4404" t="s">
        <v>197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996</v>
      </c>
      <c r="B4405">
        <v>2017</v>
      </c>
      <c r="C4405" t="s">
        <v>197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996</v>
      </c>
      <c r="B4406">
        <v>2017</v>
      </c>
      <c r="C4406" t="s">
        <v>197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996</v>
      </c>
      <c r="B4407">
        <v>2017</v>
      </c>
      <c r="C4407" t="s">
        <v>197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996</v>
      </c>
      <c r="B4408">
        <v>2017</v>
      </c>
      <c r="C4408" t="s">
        <v>197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996</v>
      </c>
      <c r="B4409">
        <v>2017</v>
      </c>
      <c r="C4409" t="s">
        <v>197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996</v>
      </c>
      <c r="B4410">
        <v>2017</v>
      </c>
      <c r="C4410" t="s">
        <v>197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996</v>
      </c>
      <c r="B4411">
        <v>2017</v>
      </c>
      <c r="C4411" t="s">
        <v>197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997</v>
      </c>
      <c r="B4412">
        <v>2017</v>
      </c>
      <c r="C4412" t="s">
        <v>197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997</v>
      </c>
      <c r="B4413">
        <v>2017</v>
      </c>
      <c r="C4413" t="s">
        <v>197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997</v>
      </c>
      <c r="B4414">
        <v>2017</v>
      </c>
      <c r="C4414" t="s">
        <v>197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997</v>
      </c>
      <c r="B4415">
        <v>2017</v>
      </c>
      <c r="C4415" t="s">
        <v>197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997</v>
      </c>
      <c r="B4416">
        <v>2017</v>
      </c>
      <c r="C4416" t="s">
        <v>197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997</v>
      </c>
      <c r="B4417">
        <v>2017</v>
      </c>
      <c r="C4417" t="s">
        <v>197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997</v>
      </c>
      <c r="B4418">
        <v>2017</v>
      </c>
      <c r="C4418" t="s">
        <v>197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998</v>
      </c>
      <c r="B4419">
        <v>2017</v>
      </c>
      <c r="C4419" t="s">
        <v>197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998</v>
      </c>
      <c r="B4420">
        <v>2017</v>
      </c>
      <c r="C4420" t="s">
        <v>197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998</v>
      </c>
      <c r="B4421">
        <v>2017</v>
      </c>
      <c r="C4421" t="s">
        <v>197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998</v>
      </c>
      <c r="B4422">
        <v>2017</v>
      </c>
      <c r="C4422" t="s">
        <v>197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998</v>
      </c>
      <c r="B4423">
        <v>2017</v>
      </c>
      <c r="C4423" t="s">
        <v>197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998</v>
      </c>
      <c r="B4424">
        <v>2017</v>
      </c>
      <c r="C4424" t="s">
        <v>197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998</v>
      </c>
      <c r="B4425">
        <v>2017</v>
      </c>
      <c r="C4425" t="s">
        <v>197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999</v>
      </c>
      <c r="B4426">
        <v>2017</v>
      </c>
      <c r="C4426" t="s">
        <v>197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999</v>
      </c>
      <c r="B4427">
        <v>2017</v>
      </c>
      <c r="C4427" t="s">
        <v>197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999</v>
      </c>
      <c r="B4428">
        <v>2017</v>
      </c>
      <c r="C4428" t="s">
        <v>197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999</v>
      </c>
      <c r="B4429">
        <v>2017</v>
      </c>
      <c r="C4429" t="s">
        <v>197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999</v>
      </c>
      <c r="B4430">
        <v>2017</v>
      </c>
      <c r="C4430" t="s">
        <v>197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999</v>
      </c>
      <c r="B4431">
        <v>2017</v>
      </c>
      <c r="C4431" t="s">
        <v>197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999</v>
      </c>
      <c r="B4432">
        <v>2017</v>
      </c>
      <c r="C4432" t="s">
        <v>197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0</v>
      </c>
      <c r="B4433">
        <v>2017</v>
      </c>
      <c r="C4433" t="s">
        <v>197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0</v>
      </c>
      <c r="B4434">
        <v>2017</v>
      </c>
      <c r="C4434" t="s">
        <v>197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0</v>
      </c>
      <c r="B4435">
        <v>2017</v>
      </c>
      <c r="C4435" t="s">
        <v>197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0</v>
      </c>
      <c r="B4436">
        <v>2017</v>
      </c>
      <c r="C4436" t="s">
        <v>197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0</v>
      </c>
      <c r="B4437">
        <v>2017</v>
      </c>
      <c r="C4437" t="s">
        <v>197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0</v>
      </c>
      <c r="B4438">
        <v>2017</v>
      </c>
      <c r="C4438" t="s">
        <v>197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0</v>
      </c>
      <c r="B4439">
        <v>2017</v>
      </c>
      <c r="C4439" t="s">
        <v>197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1</v>
      </c>
      <c r="B4440">
        <v>2017</v>
      </c>
      <c r="C4440" t="s">
        <v>197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1</v>
      </c>
      <c r="B4441">
        <v>2017</v>
      </c>
      <c r="C4441" t="s">
        <v>197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1</v>
      </c>
      <c r="B4442">
        <v>2017</v>
      </c>
      <c r="C4442" t="s">
        <v>197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1</v>
      </c>
      <c r="B4443">
        <v>2017</v>
      </c>
      <c r="C4443" t="s">
        <v>197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1</v>
      </c>
      <c r="B4444">
        <v>2017</v>
      </c>
      <c r="C4444" t="s">
        <v>197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1</v>
      </c>
      <c r="B4445">
        <v>2017</v>
      </c>
      <c r="C4445" t="s">
        <v>197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1</v>
      </c>
      <c r="B4446">
        <v>2017</v>
      </c>
      <c r="C4446" t="s">
        <v>197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2</v>
      </c>
      <c r="B4447">
        <v>2017</v>
      </c>
      <c r="C4447" t="s">
        <v>197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2</v>
      </c>
      <c r="B4448">
        <v>2017</v>
      </c>
      <c r="C4448" t="s">
        <v>197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2</v>
      </c>
      <c r="B4449">
        <v>2017</v>
      </c>
      <c r="C4449" t="s">
        <v>197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2</v>
      </c>
      <c r="B4450">
        <v>2017</v>
      </c>
      <c r="C4450" t="s">
        <v>197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2</v>
      </c>
      <c r="B4451">
        <v>2017</v>
      </c>
      <c r="C4451" t="s">
        <v>197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2</v>
      </c>
      <c r="B4452">
        <v>2017</v>
      </c>
      <c r="C4452" t="s">
        <v>197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2</v>
      </c>
      <c r="B4453">
        <v>2017</v>
      </c>
      <c r="C4453" t="s">
        <v>197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3</v>
      </c>
      <c r="B4454">
        <v>2017</v>
      </c>
      <c r="C4454" t="s">
        <v>197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3</v>
      </c>
      <c r="B4455">
        <v>2017</v>
      </c>
      <c r="C4455" t="s">
        <v>197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3</v>
      </c>
      <c r="B4456">
        <v>2017</v>
      </c>
      <c r="C4456" t="s">
        <v>197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3</v>
      </c>
      <c r="B4457">
        <v>2017</v>
      </c>
      <c r="C4457" t="s">
        <v>197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3</v>
      </c>
      <c r="B4458">
        <v>2017</v>
      </c>
      <c r="C4458" t="s">
        <v>197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3</v>
      </c>
      <c r="B4459">
        <v>2017</v>
      </c>
      <c r="C4459" t="s">
        <v>197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3</v>
      </c>
      <c r="B4460">
        <v>2017</v>
      </c>
      <c r="C4460" t="s">
        <v>197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4</v>
      </c>
      <c r="B4461">
        <v>2017</v>
      </c>
      <c r="C4461" t="s">
        <v>197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4</v>
      </c>
      <c r="B4462">
        <v>2017</v>
      </c>
      <c r="C4462" t="s">
        <v>197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4</v>
      </c>
      <c r="B4463">
        <v>2017</v>
      </c>
      <c r="C4463" t="s">
        <v>197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4</v>
      </c>
      <c r="B4464">
        <v>2017</v>
      </c>
      <c r="C4464" t="s">
        <v>197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4</v>
      </c>
      <c r="B4465">
        <v>2017</v>
      </c>
      <c r="C4465" t="s">
        <v>197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4</v>
      </c>
      <c r="B4466">
        <v>2017</v>
      </c>
      <c r="C4466" t="s">
        <v>197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4</v>
      </c>
      <c r="B4467">
        <v>2017</v>
      </c>
      <c r="C4467" t="s">
        <v>197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5</v>
      </c>
      <c r="B4468">
        <v>2017</v>
      </c>
      <c r="C4468" t="s">
        <v>197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5</v>
      </c>
      <c r="B4469">
        <v>2017</v>
      </c>
      <c r="C4469" t="s">
        <v>197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5</v>
      </c>
      <c r="B4470">
        <v>2017</v>
      </c>
      <c r="C4470" t="s">
        <v>197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5</v>
      </c>
      <c r="B4471">
        <v>2017</v>
      </c>
      <c r="C4471" t="s">
        <v>197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5</v>
      </c>
      <c r="B4472">
        <v>2017</v>
      </c>
      <c r="C4472" t="s">
        <v>197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5</v>
      </c>
      <c r="B4473">
        <v>2017</v>
      </c>
      <c r="C4473" t="s">
        <v>197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5</v>
      </c>
      <c r="B4474">
        <v>2017</v>
      </c>
      <c r="C4474" t="s">
        <v>197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06</v>
      </c>
      <c r="B4475">
        <v>2017</v>
      </c>
      <c r="C4475" t="s">
        <v>197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06</v>
      </c>
      <c r="B4476">
        <v>2017</v>
      </c>
      <c r="C4476" t="s">
        <v>197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06</v>
      </c>
      <c r="B4477">
        <v>2017</v>
      </c>
      <c r="C4477" t="s">
        <v>197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06</v>
      </c>
      <c r="B4478">
        <v>2017</v>
      </c>
      <c r="C4478" t="s">
        <v>197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06</v>
      </c>
      <c r="B4479">
        <v>2017</v>
      </c>
      <c r="C4479" t="s">
        <v>197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06</v>
      </c>
      <c r="B4480">
        <v>2017</v>
      </c>
      <c r="C4480" t="s">
        <v>197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06</v>
      </c>
      <c r="B4481">
        <v>2017</v>
      </c>
      <c r="C4481" t="s">
        <v>197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07</v>
      </c>
      <c r="B4482">
        <v>2017</v>
      </c>
      <c r="C4482" t="s">
        <v>197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07</v>
      </c>
      <c r="B4483">
        <v>2017</v>
      </c>
      <c r="C4483" t="s">
        <v>197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07</v>
      </c>
      <c r="B4484">
        <v>2017</v>
      </c>
      <c r="C4484" t="s">
        <v>197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07</v>
      </c>
      <c r="B4485">
        <v>2017</v>
      </c>
      <c r="C4485" t="s">
        <v>197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07</v>
      </c>
      <c r="B4486">
        <v>2017</v>
      </c>
      <c r="C4486" t="s">
        <v>197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07</v>
      </c>
      <c r="B4487">
        <v>2017</v>
      </c>
      <c r="C4487" t="s">
        <v>197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07</v>
      </c>
      <c r="B4488">
        <v>2017</v>
      </c>
      <c r="C4488" t="s">
        <v>197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08</v>
      </c>
      <c r="B4489">
        <v>2017</v>
      </c>
      <c r="C4489" t="s">
        <v>197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08</v>
      </c>
      <c r="B4490">
        <v>2017</v>
      </c>
      <c r="C4490" t="s">
        <v>197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08</v>
      </c>
      <c r="B4491">
        <v>2017</v>
      </c>
      <c r="C4491" t="s">
        <v>197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08</v>
      </c>
      <c r="B4492">
        <v>2017</v>
      </c>
      <c r="C4492" t="s">
        <v>197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08</v>
      </c>
      <c r="B4493">
        <v>2017</v>
      </c>
      <c r="C4493" t="s">
        <v>197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08</v>
      </c>
      <c r="B4494">
        <v>2017</v>
      </c>
      <c r="C4494" t="s">
        <v>197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08</v>
      </c>
      <c r="B4495">
        <v>2017</v>
      </c>
      <c r="C4495" t="s">
        <v>197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09</v>
      </c>
      <c r="B4496">
        <v>2017</v>
      </c>
      <c r="C4496" t="s">
        <v>197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09</v>
      </c>
      <c r="B4497">
        <v>2017</v>
      </c>
      <c r="C4497" t="s">
        <v>197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09</v>
      </c>
      <c r="B4498">
        <v>2017</v>
      </c>
      <c r="C4498" t="s">
        <v>197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09</v>
      </c>
      <c r="B4499">
        <v>2017</v>
      </c>
      <c r="C4499" t="s">
        <v>197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09</v>
      </c>
      <c r="B4500">
        <v>2017</v>
      </c>
      <c r="C4500" t="s">
        <v>197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09</v>
      </c>
      <c r="B4501">
        <v>2017</v>
      </c>
      <c r="C4501" t="s">
        <v>197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09</v>
      </c>
      <c r="B4502">
        <v>2017</v>
      </c>
      <c r="C4502" t="s">
        <v>197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0</v>
      </c>
      <c r="B4503">
        <v>2017</v>
      </c>
      <c r="C4503" t="s">
        <v>197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0</v>
      </c>
      <c r="B4504">
        <v>2017</v>
      </c>
      <c r="C4504" t="s">
        <v>197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0</v>
      </c>
      <c r="B4505">
        <v>2017</v>
      </c>
      <c r="C4505" t="s">
        <v>197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0</v>
      </c>
      <c r="B4506">
        <v>2017</v>
      </c>
      <c r="C4506" t="s">
        <v>197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0</v>
      </c>
      <c r="B4507">
        <v>2017</v>
      </c>
      <c r="C4507" t="s">
        <v>197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0</v>
      </c>
      <c r="B4508">
        <v>2017</v>
      </c>
      <c r="C4508" t="s">
        <v>197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0</v>
      </c>
      <c r="B4509">
        <v>2017</v>
      </c>
      <c r="C4509" t="s">
        <v>197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1</v>
      </c>
      <c r="B4510">
        <v>2017</v>
      </c>
      <c r="C4510" t="s">
        <v>197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1</v>
      </c>
      <c r="B4511">
        <v>2017</v>
      </c>
      <c r="C4511" t="s">
        <v>197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1</v>
      </c>
      <c r="B4512">
        <v>2017</v>
      </c>
      <c r="C4512" t="s">
        <v>197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1</v>
      </c>
      <c r="B4513">
        <v>2017</v>
      </c>
      <c r="C4513" t="s">
        <v>197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1</v>
      </c>
      <c r="B4514">
        <v>2017</v>
      </c>
      <c r="C4514" t="s">
        <v>197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1</v>
      </c>
      <c r="B4515">
        <v>2017</v>
      </c>
      <c r="C4515" t="s">
        <v>197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1</v>
      </c>
      <c r="B4516">
        <v>2017</v>
      </c>
      <c r="C4516" t="s">
        <v>197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2</v>
      </c>
      <c r="B4517">
        <v>2017</v>
      </c>
      <c r="C4517" t="s">
        <v>197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2</v>
      </c>
      <c r="B4518">
        <v>2017</v>
      </c>
      <c r="C4518" t="s">
        <v>197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2</v>
      </c>
      <c r="B4519">
        <v>2017</v>
      </c>
      <c r="C4519" t="s">
        <v>197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2</v>
      </c>
      <c r="B4520">
        <v>2017</v>
      </c>
      <c r="C4520" t="s">
        <v>197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2</v>
      </c>
      <c r="B4521">
        <v>2017</v>
      </c>
      <c r="C4521" t="s">
        <v>197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2</v>
      </c>
      <c r="B4522">
        <v>2017</v>
      </c>
      <c r="C4522" t="s">
        <v>197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2</v>
      </c>
      <c r="B4523">
        <v>2017</v>
      </c>
      <c r="C4523" t="s">
        <v>197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3</v>
      </c>
      <c r="B4524">
        <v>2017</v>
      </c>
      <c r="C4524" t="s">
        <v>197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3</v>
      </c>
      <c r="B4525">
        <v>2017</v>
      </c>
      <c r="C4525" t="s">
        <v>197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3</v>
      </c>
      <c r="B4526">
        <v>2017</v>
      </c>
      <c r="C4526" t="s">
        <v>197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3</v>
      </c>
      <c r="B4527">
        <v>2017</v>
      </c>
      <c r="C4527" t="s">
        <v>197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3</v>
      </c>
      <c r="B4528">
        <v>2017</v>
      </c>
      <c r="C4528" t="s">
        <v>197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3</v>
      </c>
      <c r="B4529">
        <v>2017</v>
      </c>
      <c r="C4529" t="s">
        <v>197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3</v>
      </c>
      <c r="B4530">
        <v>2017</v>
      </c>
      <c r="C4530" t="s">
        <v>197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4</v>
      </c>
      <c r="B4531">
        <v>2017</v>
      </c>
      <c r="C4531" t="s">
        <v>197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4</v>
      </c>
      <c r="B4532">
        <v>2017</v>
      </c>
      <c r="C4532" t="s">
        <v>197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4</v>
      </c>
      <c r="B4533">
        <v>2017</v>
      </c>
      <c r="C4533" t="s">
        <v>197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4</v>
      </c>
      <c r="B4534">
        <v>2017</v>
      </c>
      <c r="C4534" t="s">
        <v>197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4</v>
      </c>
      <c r="B4535">
        <v>2017</v>
      </c>
      <c r="C4535" t="s">
        <v>197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4</v>
      </c>
      <c r="B4536">
        <v>2017</v>
      </c>
      <c r="C4536" t="s">
        <v>197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4</v>
      </c>
      <c r="B4537">
        <v>2017</v>
      </c>
      <c r="C4537" t="s">
        <v>197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5</v>
      </c>
      <c r="B4538">
        <v>2017</v>
      </c>
      <c r="C4538" t="s">
        <v>197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5</v>
      </c>
      <c r="B4539">
        <v>2017</v>
      </c>
      <c r="C4539" t="s">
        <v>197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5</v>
      </c>
      <c r="B4540">
        <v>2017</v>
      </c>
      <c r="C4540" t="s">
        <v>197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5</v>
      </c>
      <c r="B4541">
        <v>2017</v>
      </c>
      <c r="C4541" t="s">
        <v>197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5</v>
      </c>
      <c r="B4542">
        <v>2017</v>
      </c>
      <c r="C4542" t="s">
        <v>197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5</v>
      </c>
      <c r="B4543">
        <v>2017</v>
      </c>
      <c r="C4543" t="s">
        <v>197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5</v>
      </c>
      <c r="B4544">
        <v>2017</v>
      </c>
      <c r="C4544" t="s">
        <v>197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16</v>
      </c>
      <c r="B4545">
        <v>2017</v>
      </c>
      <c r="C4545" t="s">
        <v>197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16</v>
      </c>
      <c r="B4546">
        <v>2017</v>
      </c>
      <c r="C4546" t="s">
        <v>197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16</v>
      </c>
      <c r="B4547">
        <v>2017</v>
      </c>
      <c r="C4547" t="s">
        <v>197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16</v>
      </c>
      <c r="B4548">
        <v>2017</v>
      </c>
      <c r="C4548" t="s">
        <v>197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16</v>
      </c>
      <c r="B4549">
        <v>2017</v>
      </c>
      <c r="C4549" t="s">
        <v>197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16</v>
      </c>
      <c r="B4550">
        <v>2017</v>
      </c>
      <c r="C4550" t="s">
        <v>197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16</v>
      </c>
      <c r="B4551">
        <v>2017</v>
      </c>
      <c r="C4551" t="s">
        <v>197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17</v>
      </c>
      <c r="B4552">
        <v>2017</v>
      </c>
      <c r="C4552" t="s">
        <v>197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17</v>
      </c>
      <c r="B4553">
        <v>2017</v>
      </c>
      <c r="C4553" t="s">
        <v>197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17</v>
      </c>
      <c r="B4554">
        <v>2017</v>
      </c>
      <c r="C4554" t="s">
        <v>197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17</v>
      </c>
      <c r="B4555">
        <v>2017</v>
      </c>
      <c r="C4555" t="s">
        <v>197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17</v>
      </c>
      <c r="B4556">
        <v>2017</v>
      </c>
      <c r="C4556" t="s">
        <v>197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17</v>
      </c>
      <c r="B4557">
        <v>2017</v>
      </c>
      <c r="C4557" t="s">
        <v>197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17</v>
      </c>
      <c r="B4558">
        <v>2017</v>
      </c>
      <c r="C4558" t="s">
        <v>197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18</v>
      </c>
      <c r="B4559">
        <v>2017</v>
      </c>
      <c r="C4559" t="s">
        <v>197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18</v>
      </c>
      <c r="B4560">
        <v>2017</v>
      </c>
      <c r="C4560" t="s">
        <v>197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18</v>
      </c>
      <c r="B4561">
        <v>2017</v>
      </c>
      <c r="C4561" t="s">
        <v>197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18</v>
      </c>
      <c r="B4562">
        <v>2017</v>
      </c>
      <c r="C4562" t="s">
        <v>197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18</v>
      </c>
      <c r="B4563">
        <v>2017</v>
      </c>
      <c r="C4563" t="s">
        <v>197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18</v>
      </c>
      <c r="B4564">
        <v>2017</v>
      </c>
      <c r="C4564" t="s">
        <v>197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18</v>
      </c>
      <c r="B4565">
        <v>2017</v>
      </c>
      <c r="C4565" t="s">
        <v>197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19</v>
      </c>
      <c r="B4566">
        <v>2017</v>
      </c>
      <c r="C4566" t="s">
        <v>197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19</v>
      </c>
      <c r="B4567">
        <v>2017</v>
      </c>
      <c r="C4567" t="s">
        <v>197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19</v>
      </c>
      <c r="B4568">
        <v>2017</v>
      </c>
      <c r="C4568" t="s">
        <v>197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19</v>
      </c>
      <c r="B4569">
        <v>2017</v>
      </c>
      <c r="C4569" t="s">
        <v>197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19</v>
      </c>
      <c r="B4570">
        <v>2017</v>
      </c>
      <c r="C4570" t="s">
        <v>197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19</v>
      </c>
      <c r="B4571">
        <v>2017</v>
      </c>
      <c r="C4571" t="s">
        <v>197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19</v>
      </c>
      <c r="B4572">
        <v>2017</v>
      </c>
      <c r="C4572" t="s">
        <v>197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0</v>
      </c>
      <c r="B4573">
        <v>2017</v>
      </c>
      <c r="C4573" t="s">
        <v>197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0</v>
      </c>
      <c r="B4574">
        <v>2017</v>
      </c>
      <c r="C4574" t="s">
        <v>197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0</v>
      </c>
      <c r="B4575">
        <v>2017</v>
      </c>
      <c r="C4575" t="s">
        <v>197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0</v>
      </c>
      <c r="B4576">
        <v>2017</v>
      </c>
      <c r="C4576" t="s">
        <v>197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0</v>
      </c>
      <c r="B4577">
        <v>2017</v>
      </c>
      <c r="C4577" t="s">
        <v>197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0</v>
      </c>
      <c r="B4578">
        <v>2017</v>
      </c>
      <c r="C4578" t="s">
        <v>197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0</v>
      </c>
      <c r="B4579">
        <v>2017</v>
      </c>
      <c r="C4579" t="s">
        <v>197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1</v>
      </c>
      <c r="B4580">
        <v>2017</v>
      </c>
      <c r="C4580" t="s">
        <v>197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1</v>
      </c>
      <c r="B4581">
        <v>2017</v>
      </c>
      <c r="C4581" t="s">
        <v>197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1</v>
      </c>
      <c r="B4582">
        <v>2017</v>
      </c>
      <c r="C4582" t="s">
        <v>197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1</v>
      </c>
      <c r="B4583">
        <v>2017</v>
      </c>
      <c r="C4583" t="s">
        <v>197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1</v>
      </c>
      <c r="B4584">
        <v>2017</v>
      </c>
      <c r="C4584" t="s">
        <v>197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1</v>
      </c>
      <c r="B4585">
        <v>2017</v>
      </c>
      <c r="C4585" t="s">
        <v>197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1</v>
      </c>
      <c r="B4586">
        <v>2017</v>
      </c>
      <c r="C4586" t="s">
        <v>197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2</v>
      </c>
      <c r="B4587">
        <v>2017</v>
      </c>
      <c r="C4587" t="s">
        <v>197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2</v>
      </c>
      <c r="B4588">
        <v>2017</v>
      </c>
      <c r="C4588" t="s">
        <v>197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2</v>
      </c>
      <c r="B4589">
        <v>2017</v>
      </c>
      <c r="C4589" t="s">
        <v>197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2</v>
      </c>
      <c r="B4590">
        <v>2017</v>
      </c>
      <c r="C4590" t="s">
        <v>197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2</v>
      </c>
      <c r="B4591">
        <v>2017</v>
      </c>
      <c r="C4591" t="s">
        <v>197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2</v>
      </c>
      <c r="B4592">
        <v>2017</v>
      </c>
      <c r="C4592" t="s">
        <v>197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2</v>
      </c>
      <c r="B4593">
        <v>2017</v>
      </c>
      <c r="C4593" t="s">
        <v>197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3</v>
      </c>
      <c r="B4594">
        <v>2017</v>
      </c>
      <c r="C4594" t="s">
        <v>197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3</v>
      </c>
      <c r="B4595">
        <v>2017</v>
      </c>
      <c r="C4595" t="s">
        <v>197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3</v>
      </c>
      <c r="B4596">
        <v>2017</v>
      </c>
      <c r="C4596" t="s">
        <v>197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3</v>
      </c>
      <c r="B4597">
        <v>2017</v>
      </c>
      <c r="C4597" t="s">
        <v>197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3</v>
      </c>
      <c r="B4598">
        <v>2017</v>
      </c>
      <c r="C4598" t="s">
        <v>197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3</v>
      </c>
      <c r="B4599">
        <v>2017</v>
      </c>
      <c r="C4599" t="s">
        <v>197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3</v>
      </c>
      <c r="B4600">
        <v>2017</v>
      </c>
      <c r="C4600" t="s">
        <v>197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4</v>
      </c>
      <c r="B4601">
        <v>2017</v>
      </c>
      <c r="C4601" t="s">
        <v>197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4</v>
      </c>
      <c r="B4602">
        <v>2017</v>
      </c>
      <c r="C4602" t="s">
        <v>197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4</v>
      </c>
      <c r="B4603">
        <v>2017</v>
      </c>
      <c r="C4603" t="s">
        <v>197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4</v>
      </c>
      <c r="B4604">
        <v>2017</v>
      </c>
      <c r="C4604" t="s">
        <v>197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4</v>
      </c>
      <c r="B4605">
        <v>2017</v>
      </c>
      <c r="C4605" t="s">
        <v>197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4</v>
      </c>
      <c r="B4606">
        <v>2017</v>
      </c>
      <c r="C4606" t="s">
        <v>197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4</v>
      </c>
      <c r="B4607">
        <v>2017</v>
      </c>
      <c r="C4607" t="s">
        <v>197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5</v>
      </c>
      <c r="B4608">
        <v>2017</v>
      </c>
      <c r="C4608" t="s">
        <v>197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5</v>
      </c>
      <c r="B4609">
        <v>2017</v>
      </c>
      <c r="C4609" t="s">
        <v>197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5</v>
      </c>
      <c r="B4610">
        <v>2017</v>
      </c>
      <c r="C4610" t="s">
        <v>197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5</v>
      </c>
      <c r="B4611">
        <v>2017</v>
      </c>
      <c r="C4611" t="s">
        <v>197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5</v>
      </c>
      <c r="B4612">
        <v>2017</v>
      </c>
      <c r="C4612" t="s">
        <v>197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5</v>
      </c>
      <c r="B4613">
        <v>2017</v>
      </c>
      <c r="C4613" t="s">
        <v>197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5</v>
      </c>
      <c r="B4614">
        <v>2017</v>
      </c>
      <c r="C4614" t="s">
        <v>197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26</v>
      </c>
      <c r="B4615">
        <v>2017</v>
      </c>
      <c r="C4615" t="s">
        <v>197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26</v>
      </c>
      <c r="B4616">
        <v>2017</v>
      </c>
      <c r="C4616" t="s">
        <v>197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26</v>
      </c>
      <c r="B4617">
        <v>2017</v>
      </c>
      <c r="C4617" t="s">
        <v>197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26</v>
      </c>
      <c r="B4618">
        <v>2017</v>
      </c>
      <c r="C4618" t="s">
        <v>197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26</v>
      </c>
      <c r="B4619">
        <v>2017</v>
      </c>
      <c r="C4619" t="s">
        <v>197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26</v>
      </c>
      <c r="B4620">
        <v>2017</v>
      </c>
      <c r="C4620" t="s">
        <v>197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26</v>
      </c>
      <c r="B4621">
        <v>2017</v>
      </c>
      <c r="C4621" t="s">
        <v>197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27</v>
      </c>
      <c r="B4622">
        <v>2017</v>
      </c>
      <c r="C4622" t="s">
        <v>197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27</v>
      </c>
      <c r="B4623">
        <v>2017</v>
      </c>
      <c r="C4623" t="s">
        <v>197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27</v>
      </c>
      <c r="B4624">
        <v>2017</v>
      </c>
      <c r="C4624" t="s">
        <v>197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27</v>
      </c>
      <c r="B4625">
        <v>2017</v>
      </c>
      <c r="C4625" t="s">
        <v>197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27</v>
      </c>
      <c r="B4626">
        <v>2017</v>
      </c>
      <c r="C4626" t="s">
        <v>197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27</v>
      </c>
      <c r="B4627">
        <v>2017</v>
      </c>
      <c r="C4627" t="s">
        <v>197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27</v>
      </c>
      <c r="B4628">
        <v>2017</v>
      </c>
      <c r="C4628" t="s">
        <v>197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28</v>
      </c>
      <c r="B4629">
        <v>2017</v>
      </c>
      <c r="C4629" t="s">
        <v>197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28</v>
      </c>
      <c r="B4630">
        <v>2017</v>
      </c>
      <c r="C4630" t="s">
        <v>197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28</v>
      </c>
      <c r="B4631">
        <v>2017</v>
      </c>
      <c r="C4631" t="s">
        <v>197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28</v>
      </c>
      <c r="B4632">
        <v>2017</v>
      </c>
      <c r="C4632" t="s">
        <v>197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28</v>
      </c>
      <c r="B4633">
        <v>2017</v>
      </c>
      <c r="C4633" t="s">
        <v>197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28</v>
      </c>
      <c r="B4634">
        <v>2017</v>
      </c>
      <c r="C4634" t="s">
        <v>197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28</v>
      </c>
      <c r="B4635">
        <v>2017</v>
      </c>
      <c r="C4635" t="s">
        <v>197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29</v>
      </c>
      <c r="B4636">
        <v>2017</v>
      </c>
      <c r="C4636" t="s">
        <v>197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29</v>
      </c>
      <c r="B4637">
        <v>2017</v>
      </c>
      <c r="C4637" t="s">
        <v>197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29</v>
      </c>
      <c r="B4638">
        <v>2017</v>
      </c>
      <c r="C4638" t="s">
        <v>197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29</v>
      </c>
      <c r="B4639">
        <v>2017</v>
      </c>
      <c r="C4639" t="s">
        <v>197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29</v>
      </c>
      <c r="B4640">
        <v>2017</v>
      </c>
      <c r="C4640" t="s">
        <v>197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29</v>
      </c>
      <c r="B4641">
        <v>2017</v>
      </c>
      <c r="C4641" t="s">
        <v>197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29</v>
      </c>
      <c r="B4642">
        <v>2017</v>
      </c>
      <c r="C4642" t="s">
        <v>197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0</v>
      </c>
      <c r="B4643">
        <v>2018</v>
      </c>
      <c r="C4643" t="s">
        <v>197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0</v>
      </c>
      <c r="B4644">
        <v>2018</v>
      </c>
      <c r="C4644" t="s">
        <v>197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0</v>
      </c>
      <c r="B4645">
        <v>2018</v>
      </c>
      <c r="C4645" t="s">
        <v>197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0</v>
      </c>
      <c r="B4646">
        <v>2018</v>
      </c>
      <c r="C4646" t="s">
        <v>197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0</v>
      </c>
      <c r="B4647">
        <v>2018</v>
      </c>
      <c r="C4647" t="s">
        <v>197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0</v>
      </c>
      <c r="B4648">
        <v>2018</v>
      </c>
      <c r="C4648" t="s">
        <v>197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0</v>
      </c>
      <c r="B4649">
        <v>2018</v>
      </c>
      <c r="C4649" t="s">
        <v>197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78</v>
      </c>
      <c r="B4650">
        <v>2018</v>
      </c>
      <c r="C4650" t="s">
        <v>197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78</v>
      </c>
      <c r="B4651">
        <v>2018</v>
      </c>
      <c r="C4651" t="s">
        <v>197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78</v>
      </c>
      <c r="B4652">
        <v>2018</v>
      </c>
      <c r="C4652" t="s">
        <v>197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78</v>
      </c>
      <c r="B4653">
        <v>2018</v>
      </c>
      <c r="C4653" t="s">
        <v>197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78</v>
      </c>
      <c r="B4654">
        <v>2018</v>
      </c>
      <c r="C4654" t="s">
        <v>197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78</v>
      </c>
      <c r="B4655">
        <v>2018</v>
      </c>
      <c r="C4655" t="s">
        <v>197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78</v>
      </c>
      <c r="B4656">
        <v>2018</v>
      </c>
      <c r="C4656" t="s">
        <v>197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0</v>
      </c>
      <c r="B4657">
        <v>2018</v>
      </c>
      <c r="C4657" t="s">
        <v>197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0</v>
      </c>
      <c r="B4658">
        <v>2018</v>
      </c>
      <c r="C4658" t="s">
        <v>197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0</v>
      </c>
      <c r="B4659">
        <v>2018</v>
      </c>
      <c r="C4659" t="s">
        <v>197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0</v>
      </c>
      <c r="B4660">
        <v>2018</v>
      </c>
      <c r="C4660" t="s">
        <v>197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0</v>
      </c>
      <c r="B4661">
        <v>2018</v>
      </c>
      <c r="C4661" t="s">
        <v>197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0</v>
      </c>
      <c r="B4662">
        <v>2018</v>
      </c>
      <c r="C4662" t="s">
        <v>197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0</v>
      </c>
      <c r="B4663">
        <v>2018</v>
      </c>
      <c r="C4663" t="s">
        <v>197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2</v>
      </c>
      <c r="B4664">
        <v>2018</v>
      </c>
      <c r="C4664" t="s">
        <v>197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2</v>
      </c>
      <c r="B4665">
        <v>2018</v>
      </c>
      <c r="C4665" t="s">
        <v>197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2</v>
      </c>
      <c r="B4666">
        <v>2018</v>
      </c>
      <c r="C4666" t="s">
        <v>197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2</v>
      </c>
      <c r="B4667">
        <v>2018</v>
      </c>
      <c r="C4667" t="s">
        <v>197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2</v>
      </c>
      <c r="B4668">
        <v>2018</v>
      </c>
      <c r="C4668" t="s">
        <v>197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2</v>
      </c>
      <c r="B4669">
        <v>2018</v>
      </c>
      <c r="C4669" t="s">
        <v>197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2</v>
      </c>
      <c r="B4670">
        <v>2018</v>
      </c>
      <c r="C4670" t="s">
        <v>197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3</v>
      </c>
      <c r="B4671">
        <v>2018</v>
      </c>
      <c r="C4671" t="s">
        <v>197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3</v>
      </c>
      <c r="B4672">
        <v>2018</v>
      </c>
      <c r="C4672" t="s">
        <v>197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3</v>
      </c>
      <c r="B4673">
        <v>2018</v>
      </c>
      <c r="C4673" t="s">
        <v>197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3</v>
      </c>
      <c r="B4674">
        <v>2018</v>
      </c>
      <c r="C4674" t="s">
        <v>197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3</v>
      </c>
      <c r="B4675">
        <v>2018</v>
      </c>
      <c r="C4675" t="s">
        <v>197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3</v>
      </c>
      <c r="B4676">
        <v>2018</v>
      </c>
      <c r="C4676" t="s">
        <v>197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3</v>
      </c>
      <c r="B4677">
        <v>2018</v>
      </c>
      <c r="C4677" t="s">
        <v>197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4</v>
      </c>
      <c r="B4678">
        <v>2018</v>
      </c>
      <c r="C4678" t="s">
        <v>197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4</v>
      </c>
      <c r="B4679">
        <v>2018</v>
      </c>
      <c r="C4679" t="s">
        <v>197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4</v>
      </c>
      <c r="B4680">
        <v>2018</v>
      </c>
      <c r="C4680" t="s">
        <v>197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4</v>
      </c>
      <c r="B4681">
        <v>2018</v>
      </c>
      <c r="C4681" t="s">
        <v>197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4</v>
      </c>
      <c r="B4682">
        <v>2018</v>
      </c>
      <c r="C4682" t="s">
        <v>197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4</v>
      </c>
      <c r="B4683">
        <v>2018</v>
      </c>
      <c r="C4683" t="s">
        <v>197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4</v>
      </c>
      <c r="B4684">
        <v>2018</v>
      </c>
      <c r="C4684" t="s">
        <v>197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5</v>
      </c>
      <c r="B4685">
        <v>2018</v>
      </c>
      <c r="C4685" t="s">
        <v>197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5</v>
      </c>
      <c r="B4686">
        <v>2018</v>
      </c>
      <c r="C4686" t="s">
        <v>197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5</v>
      </c>
      <c r="B4687">
        <v>2018</v>
      </c>
      <c r="C4687" t="s">
        <v>197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5</v>
      </c>
      <c r="B4688">
        <v>2018</v>
      </c>
      <c r="C4688" t="s">
        <v>197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5</v>
      </c>
      <c r="B4689">
        <v>2018</v>
      </c>
      <c r="C4689" t="s">
        <v>197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5</v>
      </c>
      <c r="B4690">
        <v>2018</v>
      </c>
      <c r="C4690" t="s">
        <v>197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5</v>
      </c>
      <c r="B4691">
        <v>2018</v>
      </c>
      <c r="C4691" t="s">
        <v>197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86</v>
      </c>
      <c r="B4692">
        <v>2018</v>
      </c>
      <c r="C4692" t="s">
        <v>197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86</v>
      </c>
      <c r="B4693">
        <v>2018</v>
      </c>
      <c r="C4693" t="s">
        <v>197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86</v>
      </c>
      <c r="B4694">
        <v>2018</v>
      </c>
      <c r="C4694" t="s">
        <v>197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86</v>
      </c>
      <c r="B4695">
        <v>2018</v>
      </c>
      <c r="C4695" t="s">
        <v>197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86</v>
      </c>
      <c r="B4696">
        <v>2018</v>
      </c>
      <c r="C4696" t="s">
        <v>197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86</v>
      </c>
      <c r="B4697">
        <v>2018</v>
      </c>
      <c r="C4697" t="s">
        <v>197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86</v>
      </c>
      <c r="B4698">
        <v>2018</v>
      </c>
      <c r="C4698" t="s">
        <v>197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87</v>
      </c>
      <c r="B4699">
        <v>2018</v>
      </c>
      <c r="C4699" t="s">
        <v>197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87</v>
      </c>
      <c r="B4700">
        <v>2018</v>
      </c>
      <c r="C4700" t="s">
        <v>197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87</v>
      </c>
      <c r="B4701">
        <v>2018</v>
      </c>
      <c r="C4701" t="s">
        <v>197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87</v>
      </c>
      <c r="B4702">
        <v>2018</v>
      </c>
      <c r="C4702" t="s">
        <v>197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87</v>
      </c>
      <c r="B4703">
        <v>2018</v>
      </c>
      <c r="C4703" t="s">
        <v>197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87</v>
      </c>
      <c r="B4704">
        <v>2018</v>
      </c>
      <c r="C4704" t="s">
        <v>197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87</v>
      </c>
      <c r="B4705">
        <v>2018</v>
      </c>
      <c r="C4705" t="s">
        <v>197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88</v>
      </c>
      <c r="B4706">
        <v>2018</v>
      </c>
      <c r="C4706" t="s">
        <v>197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88</v>
      </c>
      <c r="B4707">
        <v>2018</v>
      </c>
      <c r="C4707" t="s">
        <v>197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88</v>
      </c>
      <c r="B4708">
        <v>2018</v>
      </c>
      <c r="C4708" t="s">
        <v>197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88</v>
      </c>
      <c r="B4709">
        <v>2018</v>
      </c>
      <c r="C4709" t="s">
        <v>197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88</v>
      </c>
      <c r="B4710">
        <v>2018</v>
      </c>
      <c r="C4710" t="s">
        <v>197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88</v>
      </c>
      <c r="B4711">
        <v>2018</v>
      </c>
      <c r="C4711" t="s">
        <v>197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88</v>
      </c>
      <c r="B4712">
        <v>2018</v>
      </c>
      <c r="C4712" t="s">
        <v>197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89</v>
      </c>
      <c r="B4713">
        <v>2018</v>
      </c>
      <c r="C4713" t="s">
        <v>197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89</v>
      </c>
      <c r="B4714">
        <v>2018</v>
      </c>
      <c r="C4714" t="s">
        <v>197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89</v>
      </c>
      <c r="B4715">
        <v>2018</v>
      </c>
      <c r="C4715" t="s">
        <v>197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89</v>
      </c>
      <c r="B4716">
        <v>2018</v>
      </c>
      <c r="C4716" t="s">
        <v>197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89</v>
      </c>
      <c r="B4717">
        <v>2018</v>
      </c>
      <c r="C4717" t="s">
        <v>197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89</v>
      </c>
      <c r="B4718">
        <v>2018</v>
      </c>
      <c r="C4718" t="s">
        <v>197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89</v>
      </c>
      <c r="B4719">
        <v>2018</v>
      </c>
      <c r="C4719" t="s">
        <v>197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0</v>
      </c>
      <c r="B4720">
        <v>2018</v>
      </c>
      <c r="C4720" t="s">
        <v>197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0</v>
      </c>
      <c r="B4721">
        <v>2018</v>
      </c>
      <c r="C4721" t="s">
        <v>197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0</v>
      </c>
      <c r="B4722">
        <v>2018</v>
      </c>
      <c r="C4722" t="s">
        <v>197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0</v>
      </c>
      <c r="B4723">
        <v>2018</v>
      </c>
      <c r="C4723" t="s">
        <v>197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0</v>
      </c>
      <c r="B4724">
        <v>2018</v>
      </c>
      <c r="C4724" t="s">
        <v>197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0</v>
      </c>
      <c r="B4725">
        <v>2018</v>
      </c>
      <c r="C4725" t="s">
        <v>197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0</v>
      </c>
      <c r="B4726">
        <v>2018</v>
      </c>
      <c r="C4726" t="s">
        <v>197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1</v>
      </c>
      <c r="B4727">
        <v>2018</v>
      </c>
      <c r="C4727" t="s">
        <v>197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1</v>
      </c>
      <c r="B4728">
        <v>2018</v>
      </c>
      <c r="C4728" t="s">
        <v>197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1</v>
      </c>
      <c r="B4729">
        <v>2018</v>
      </c>
      <c r="C4729" t="s">
        <v>197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1</v>
      </c>
      <c r="B4730">
        <v>2018</v>
      </c>
      <c r="C4730" t="s">
        <v>197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1</v>
      </c>
      <c r="B4731">
        <v>2018</v>
      </c>
      <c r="C4731" t="s">
        <v>197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1</v>
      </c>
      <c r="B4732">
        <v>2018</v>
      </c>
      <c r="C4732" t="s">
        <v>197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1</v>
      </c>
      <c r="B4733">
        <v>2018</v>
      </c>
      <c r="C4733" t="s">
        <v>197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2</v>
      </c>
      <c r="B4734">
        <v>2018</v>
      </c>
      <c r="C4734" t="s">
        <v>197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2</v>
      </c>
      <c r="B4735">
        <v>2018</v>
      </c>
      <c r="C4735" t="s">
        <v>197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2</v>
      </c>
      <c r="B4736">
        <v>2018</v>
      </c>
      <c r="C4736" t="s">
        <v>197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2</v>
      </c>
      <c r="B4737">
        <v>2018</v>
      </c>
      <c r="C4737" t="s">
        <v>197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2</v>
      </c>
      <c r="B4738">
        <v>2018</v>
      </c>
      <c r="C4738" t="s">
        <v>197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2</v>
      </c>
      <c r="B4739">
        <v>2018</v>
      </c>
      <c r="C4739" t="s">
        <v>197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2</v>
      </c>
      <c r="B4740">
        <v>2018</v>
      </c>
      <c r="C4740" t="s">
        <v>197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3</v>
      </c>
      <c r="B4741">
        <v>2018</v>
      </c>
      <c r="C4741" t="s">
        <v>197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3</v>
      </c>
      <c r="B4742">
        <v>2018</v>
      </c>
      <c r="C4742" t="s">
        <v>197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3</v>
      </c>
      <c r="B4743">
        <v>2018</v>
      </c>
      <c r="C4743" t="s">
        <v>197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3</v>
      </c>
      <c r="B4744">
        <v>2018</v>
      </c>
      <c r="C4744" t="s">
        <v>197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3</v>
      </c>
      <c r="B4745">
        <v>2018</v>
      </c>
      <c r="C4745" t="s">
        <v>197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3</v>
      </c>
      <c r="B4746">
        <v>2018</v>
      </c>
      <c r="C4746" t="s">
        <v>197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3</v>
      </c>
      <c r="B4747">
        <v>2018</v>
      </c>
      <c r="C4747" t="s">
        <v>197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4</v>
      </c>
      <c r="B4748">
        <v>2018</v>
      </c>
      <c r="C4748" t="s">
        <v>197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4</v>
      </c>
      <c r="B4749">
        <v>2018</v>
      </c>
      <c r="C4749" t="s">
        <v>197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4</v>
      </c>
      <c r="B4750">
        <v>2018</v>
      </c>
      <c r="C4750" t="s">
        <v>197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4</v>
      </c>
      <c r="B4751">
        <v>2018</v>
      </c>
      <c r="C4751" t="s">
        <v>197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4</v>
      </c>
      <c r="B4752">
        <v>2018</v>
      </c>
      <c r="C4752" t="s">
        <v>197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4</v>
      </c>
      <c r="B4753">
        <v>2018</v>
      </c>
      <c r="C4753" t="s">
        <v>197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4</v>
      </c>
      <c r="B4754">
        <v>2018</v>
      </c>
      <c r="C4754" t="s">
        <v>197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5</v>
      </c>
      <c r="B4755">
        <v>2018</v>
      </c>
      <c r="C4755" t="s">
        <v>197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5</v>
      </c>
      <c r="B4756">
        <v>2018</v>
      </c>
      <c r="C4756" t="s">
        <v>197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5</v>
      </c>
      <c r="B4757">
        <v>2018</v>
      </c>
      <c r="C4757" t="s">
        <v>197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5</v>
      </c>
      <c r="B4758">
        <v>2018</v>
      </c>
      <c r="C4758" t="s">
        <v>197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5</v>
      </c>
      <c r="B4759">
        <v>2018</v>
      </c>
      <c r="C4759" t="s">
        <v>197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5</v>
      </c>
      <c r="B4760">
        <v>2018</v>
      </c>
      <c r="C4760" t="s">
        <v>197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5</v>
      </c>
      <c r="B4761">
        <v>2018</v>
      </c>
      <c r="C4761" t="s">
        <v>197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996</v>
      </c>
      <c r="B4762">
        <v>2018</v>
      </c>
      <c r="C4762" t="s">
        <v>197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996</v>
      </c>
      <c r="B4763">
        <v>2018</v>
      </c>
      <c r="C4763" t="s">
        <v>197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996</v>
      </c>
      <c r="B4764">
        <v>2018</v>
      </c>
      <c r="C4764" t="s">
        <v>197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996</v>
      </c>
      <c r="B4765">
        <v>2018</v>
      </c>
      <c r="C4765" t="s">
        <v>197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996</v>
      </c>
      <c r="B4766">
        <v>2018</v>
      </c>
      <c r="C4766" t="s">
        <v>197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996</v>
      </c>
      <c r="B4767">
        <v>2018</v>
      </c>
      <c r="C4767" t="s">
        <v>197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996</v>
      </c>
      <c r="B4768">
        <v>2018</v>
      </c>
      <c r="C4768" t="s">
        <v>197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997</v>
      </c>
      <c r="B4769">
        <v>2018</v>
      </c>
      <c r="C4769" t="s">
        <v>197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997</v>
      </c>
      <c r="B4770">
        <v>2018</v>
      </c>
      <c r="C4770" t="s">
        <v>197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997</v>
      </c>
      <c r="B4771">
        <v>2018</v>
      </c>
      <c r="C4771" t="s">
        <v>197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997</v>
      </c>
      <c r="B4772">
        <v>2018</v>
      </c>
      <c r="C4772" t="s">
        <v>197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997</v>
      </c>
      <c r="B4773">
        <v>2018</v>
      </c>
      <c r="C4773" t="s">
        <v>197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997</v>
      </c>
      <c r="B4774">
        <v>2018</v>
      </c>
      <c r="C4774" t="s">
        <v>197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997</v>
      </c>
      <c r="B4775">
        <v>2018</v>
      </c>
      <c r="C4775" t="s">
        <v>197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998</v>
      </c>
      <c r="B4776">
        <v>2018</v>
      </c>
      <c r="C4776" t="s">
        <v>197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998</v>
      </c>
      <c r="B4777">
        <v>2018</v>
      </c>
      <c r="C4777" t="s">
        <v>197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998</v>
      </c>
      <c r="B4778">
        <v>2018</v>
      </c>
      <c r="C4778" t="s">
        <v>197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998</v>
      </c>
      <c r="B4779">
        <v>2018</v>
      </c>
      <c r="C4779" t="s">
        <v>197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998</v>
      </c>
      <c r="B4780">
        <v>2018</v>
      </c>
      <c r="C4780" t="s">
        <v>197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998</v>
      </c>
      <c r="B4781">
        <v>2018</v>
      </c>
      <c r="C4781" t="s">
        <v>197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998</v>
      </c>
      <c r="B4782">
        <v>2018</v>
      </c>
      <c r="C4782" t="s">
        <v>197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999</v>
      </c>
      <c r="B4783">
        <v>2018</v>
      </c>
      <c r="C4783" t="s">
        <v>197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999</v>
      </c>
      <c r="B4784">
        <v>2018</v>
      </c>
      <c r="C4784" t="s">
        <v>197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999</v>
      </c>
      <c r="B4785">
        <v>2018</v>
      </c>
      <c r="C4785" t="s">
        <v>197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999</v>
      </c>
      <c r="B4786">
        <v>2018</v>
      </c>
      <c r="C4786" t="s">
        <v>197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999</v>
      </c>
      <c r="B4787">
        <v>2018</v>
      </c>
      <c r="C4787" t="s">
        <v>197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999</v>
      </c>
      <c r="B4788">
        <v>2018</v>
      </c>
      <c r="C4788" t="s">
        <v>197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999</v>
      </c>
      <c r="B4789">
        <v>2018</v>
      </c>
      <c r="C4789" t="s">
        <v>197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0</v>
      </c>
      <c r="B4790">
        <v>2018</v>
      </c>
      <c r="C4790" t="s">
        <v>197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0</v>
      </c>
      <c r="B4791">
        <v>2018</v>
      </c>
      <c r="C4791" t="s">
        <v>197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0</v>
      </c>
      <c r="B4792">
        <v>2018</v>
      </c>
      <c r="C4792" t="s">
        <v>197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0</v>
      </c>
      <c r="B4793">
        <v>2018</v>
      </c>
      <c r="C4793" t="s">
        <v>197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0</v>
      </c>
      <c r="B4794">
        <v>2018</v>
      </c>
      <c r="C4794" t="s">
        <v>197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0</v>
      </c>
      <c r="B4795">
        <v>2018</v>
      </c>
      <c r="C4795" t="s">
        <v>197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0</v>
      </c>
      <c r="B4796">
        <v>2018</v>
      </c>
      <c r="C4796" t="s">
        <v>197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1</v>
      </c>
      <c r="B4797">
        <v>2018</v>
      </c>
      <c r="C4797" t="s">
        <v>197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1</v>
      </c>
      <c r="B4798">
        <v>2018</v>
      </c>
      <c r="C4798" t="s">
        <v>197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1</v>
      </c>
      <c r="B4799">
        <v>2018</v>
      </c>
      <c r="C4799" t="s">
        <v>197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1</v>
      </c>
      <c r="B4800">
        <v>2018</v>
      </c>
      <c r="C4800" t="s">
        <v>197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1</v>
      </c>
      <c r="B4801">
        <v>2018</v>
      </c>
      <c r="C4801" t="s">
        <v>197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1</v>
      </c>
      <c r="B4802">
        <v>2018</v>
      </c>
      <c r="C4802" t="s">
        <v>197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1</v>
      </c>
      <c r="B4803">
        <v>2018</v>
      </c>
      <c r="C4803" t="s">
        <v>197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2</v>
      </c>
      <c r="B4804">
        <v>2018</v>
      </c>
      <c r="C4804" t="s">
        <v>197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2</v>
      </c>
      <c r="B4805">
        <v>2018</v>
      </c>
      <c r="C4805" t="s">
        <v>197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2</v>
      </c>
      <c r="B4806">
        <v>2018</v>
      </c>
      <c r="C4806" t="s">
        <v>197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2</v>
      </c>
      <c r="B4807">
        <v>2018</v>
      </c>
      <c r="C4807" t="s">
        <v>197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2</v>
      </c>
      <c r="B4808">
        <v>2018</v>
      </c>
      <c r="C4808" t="s">
        <v>197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2</v>
      </c>
      <c r="B4809">
        <v>2018</v>
      </c>
      <c r="C4809" t="s">
        <v>197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2</v>
      </c>
      <c r="B4810">
        <v>2018</v>
      </c>
      <c r="C4810" t="s">
        <v>197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3</v>
      </c>
      <c r="B4811">
        <v>2018</v>
      </c>
      <c r="C4811" t="s">
        <v>197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3</v>
      </c>
      <c r="B4812">
        <v>2018</v>
      </c>
      <c r="C4812" t="s">
        <v>197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3</v>
      </c>
      <c r="B4813">
        <v>2018</v>
      </c>
      <c r="C4813" t="s">
        <v>197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3</v>
      </c>
      <c r="B4814">
        <v>2018</v>
      </c>
      <c r="C4814" t="s">
        <v>197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3</v>
      </c>
      <c r="B4815">
        <v>2018</v>
      </c>
      <c r="C4815" t="s">
        <v>197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3</v>
      </c>
      <c r="B4816">
        <v>2018</v>
      </c>
      <c r="C4816" t="s">
        <v>197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3</v>
      </c>
      <c r="B4817">
        <v>2018</v>
      </c>
      <c r="C4817" t="s">
        <v>197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4</v>
      </c>
      <c r="B4818">
        <v>2018</v>
      </c>
      <c r="C4818" t="s">
        <v>197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4</v>
      </c>
      <c r="B4819">
        <v>2018</v>
      </c>
      <c r="C4819" t="s">
        <v>197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4</v>
      </c>
      <c r="B4820">
        <v>2018</v>
      </c>
      <c r="C4820" t="s">
        <v>197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4</v>
      </c>
      <c r="B4821">
        <v>2018</v>
      </c>
      <c r="C4821" t="s">
        <v>197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4</v>
      </c>
      <c r="B4822">
        <v>2018</v>
      </c>
      <c r="C4822" t="s">
        <v>197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4</v>
      </c>
      <c r="B4823">
        <v>2018</v>
      </c>
      <c r="C4823" t="s">
        <v>197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4</v>
      </c>
      <c r="B4824">
        <v>2018</v>
      </c>
      <c r="C4824" t="s">
        <v>197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5</v>
      </c>
      <c r="B4825">
        <v>2018</v>
      </c>
      <c r="C4825" t="s">
        <v>197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5</v>
      </c>
      <c r="B4826">
        <v>2018</v>
      </c>
      <c r="C4826" t="s">
        <v>197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5</v>
      </c>
      <c r="B4827">
        <v>2018</v>
      </c>
      <c r="C4827" t="s">
        <v>197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5</v>
      </c>
      <c r="B4828">
        <v>2018</v>
      </c>
      <c r="C4828" t="s">
        <v>197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5</v>
      </c>
      <c r="B4829">
        <v>2018</v>
      </c>
      <c r="C4829" t="s">
        <v>197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5</v>
      </c>
      <c r="B4830">
        <v>2018</v>
      </c>
      <c r="C4830" t="s">
        <v>197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5</v>
      </c>
      <c r="B4831">
        <v>2018</v>
      </c>
      <c r="C4831" t="s">
        <v>197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06</v>
      </c>
      <c r="B4832">
        <v>2018</v>
      </c>
      <c r="C4832" t="s">
        <v>197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06</v>
      </c>
      <c r="B4833">
        <v>2018</v>
      </c>
      <c r="C4833" t="s">
        <v>197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06</v>
      </c>
      <c r="B4834">
        <v>2018</v>
      </c>
      <c r="C4834" t="s">
        <v>197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06</v>
      </c>
      <c r="B4835">
        <v>2018</v>
      </c>
      <c r="C4835" t="s">
        <v>197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06</v>
      </c>
      <c r="B4836">
        <v>2018</v>
      </c>
      <c r="C4836" t="s">
        <v>197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06</v>
      </c>
      <c r="B4837">
        <v>2018</v>
      </c>
      <c r="C4837" t="s">
        <v>197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06</v>
      </c>
      <c r="B4838">
        <v>2018</v>
      </c>
      <c r="C4838" t="s">
        <v>197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07</v>
      </c>
      <c r="B4839">
        <v>2018</v>
      </c>
      <c r="C4839" t="s">
        <v>197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07</v>
      </c>
      <c r="B4840">
        <v>2018</v>
      </c>
      <c r="C4840" t="s">
        <v>197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07</v>
      </c>
      <c r="B4841">
        <v>2018</v>
      </c>
      <c r="C4841" t="s">
        <v>197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07</v>
      </c>
      <c r="B4842">
        <v>2018</v>
      </c>
      <c r="C4842" t="s">
        <v>197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07</v>
      </c>
      <c r="B4843">
        <v>2018</v>
      </c>
      <c r="C4843" t="s">
        <v>197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07</v>
      </c>
      <c r="B4844">
        <v>2018</v>
      </c>
      <c r="C4844" t="s">
        <v>197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07</v>
      </c>
      <c r="B4845">
        <v>2018</v>
      </c>
      <c r="C4845" t="s">
        <v>197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08</v>
      </c>
      <c r="B4846">
        <v>2018</v>
      </c>
      <c r="C4846" t="s">
        <v>197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08</v>
      </c>
      <c r="B4847">
        <v>2018</v>
      </c>
      <c r="C4847" t="s">
        <v>197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08</v>
      </c>
      <c r="B4848">
        <v>2018</v>
      </c>
      <c r="C4848" t="s">
        <v>197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08</v>
      </c>
      <c r="B4849">
        <v>2018</v>
      </c>
      <c r="C4849" t="s">
        <v>197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08</v>
      </c>
      <c r="B4850">
        <v>2018</v>
      </c>
      <c r="C4850" t="s">
        <v>197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08</v>
      </c>
      <c r="B4851">
        <v>2018</v>
      </c>
      <c r="C4851" t="s">
        <v>197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08</v>
      </c>
      <c r="B4852">
        <v>2018</v>
      </c>
      <c r="C4852" t="s">
        <v>197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09</v>
      </c>
      <c r="B4853">
        <v>2018</v>
      </c>
      <c r="C4853" t="s">
        <v>197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09</v>
      </c>
      <c r="B4854">
        <v>2018</v>
      </c>
      <c r="C4854" t="s">
        <v>197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09</v>
      </c>
      <c r="B4855">
        <v>2018</v>
      </c>
      <c r="C4855" t="s">
        <v>197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09</v>
      </c>
      <c r="B4856">
        <v>2018</v>
      </c>
      <c r="C4856" t="s">
        <v>197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09</v>
      </c>
      <c r="B4857">
        <v>2018</v>
      </c>
      <c r="C4857" t="s">
        <v>197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09</v>
      </c>
      <c r="B4858">
        <v>2018</v>
      </c>
      <c r="C4858" t="s">
        <v>197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09</v>
      </c>
      <c r="B4859">
        <v>2018</v>
      </c>
      <c r="C4859" t="s">
        <v>197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0</v>
      </c>
      <c r="B4860">
        <v>2018</v>
      </c>
      <c r="C4860" t="s">
        <v>197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0</v>
      </c>
      <c r="B4861">
        <v>2018</v>
      </c>
      <c r="C4861" t="s">
        <v>197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0</v>
      </c>
      <c r="B4862">
        <v>2018</v>
      </c>
      <c r="C4862" t="s">
        <v>197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0</v>
      </c>
      <c r="B4863">
        <v>2018</v>
      </c>
      <c r="C4863" t="s">
        <v>197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0</v>
      </c>
      <c r="B4864">
        <v>2018</v>
      </c>
      <c r="C4864" t="s">
        <v>197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0</v>
      </c>
      <c r="B4865">
        <v>2018</v>
      </c>
      <c r="C4865" t="s">
        <v>197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0</v>
      </c>
      <c r="B4866">
        <v>2018</v>
      </c>
      <c r="C4866" t="s">
        <v>197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1</v>
      </c>
      <c r="B4867">
        <v>2018</v>
      </c>
      <c r="C4867" t="s">
        <v>197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1</v>
      </c>
      <c r="B4868">
        <v>2018</v>
      </c>
      <c r="C4868" t="s">
        <v>197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1</v>
      </c>
      <c r="B4869">
        <v>2018</v>
      </c>
      <c r="C4869" t="s">
        <v>197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1</v>
      </c>
      <c r="B4870">
        <v>2018</v>
      </c>
      <c r="C4870" t="s">
        <v>197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1</v>
      </c>
      <c r="B4871">
        <v>2018</v>
      </c>
      <c r="C4871" t="s">
        <v>197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1</v>
      </c>
      <c r="B4872">
        <v>2018</v>
      </c>
      <c r="C4872" t="s">
        <v>197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1</v>
      </c>
      <c r="B4873">
        <v>2018</v>
      </c>
      <c r="C4873" t="s">
        <v>197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2</v>
      </c>
      <c r="B4874">
        <v>2018</v>
      </c>
      <c r="C4874" t="s">
        <v>197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2</v>
      </c>
      <c r="B4875">
        <v>2018</v>
      </c>
      <c r="C4875" t="s">
        <v>197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2</v>
      </c>
      <c r="B4876">
        <v>2018</v>
      </c>
      <c r="C4876" t="s">
        <v>197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2</v>
      </c>
      <c r="B4877">
        <v>2018</v>
      </c>
      <c r="C4877" t="s">
        <v>197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2</v>
      </c>
      <c r="B4878">
        <v>2018</v>
      </c>
      <c r="C4878" t="s">
        <v>197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2</v>
      </c>
      <c r="B4879">
        <v>2018</v>
      </c>
      <c r="C4879" t="s">
        <v>197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2</v>
      </c>
      <c r="B4880">
        <v>2018</v>
      </c>
      <c r="C4880" t="s">
        <v>197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3</v>
      </c>
      <c r="B4881">
        <v>2018</v>
      </c>
      <c r="C4881" t="s">
        <v>197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3</v>
      </c>
      <c r="B4882">
        <v>2018</v>
      </c>
      <c r="C4882" t="s">
        <v>197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3</v>
      </c>
      <c r="B4883">
        <v>2018</v>
      </c>
      <c r="C4883" t="s">
        <v>197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3</v>
      </c>
      <c r="B4884">
        <v>2018</v>
      </c>
      <c r="C4884" t="s">
        <v>197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3</v>
      </c>
      <c r="B4885">
        <v>2018</v>
      </c>
      <c r="C4885" t="s">
        <v>197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3</v>
      </c>
      <c r="B4886">
        <v>2018</v>
      </c>
      <c r="C4886" t="s">
        <v>197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3</v>
      </c>
      <c r="B4887">
        <v>2018</v>
      </c>
      <c r="C4887" t="s">
        <v>197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4</v>
      </c>
      <c r="B4888">
        <v>2018</v>
      </c>
      <c r="C4888" t="s">
        <v>197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4</v>
      </c>
      <c r="B4889">
        <v>2018</v>
      </c>
      <c r="C4889" t="s">
        <v>197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4</v>
      </c>
      <c r="B4890">
        <v>2018</v>
      </c>
      <c r="C4890" t="s">
        <v>197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4</v>
      </c>
      <c r="B4891">
        <v>2018</v>
      </c>
      <c r="C4891" t="s">
        <v>197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4</v>
      </c>
      <c r="B4892">
        <v>2018</v>
      </c>
      <c r="C4892" t="s">
        <v>197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4</v>
      </c>
      <c r="B4893">
        <v>2018</v>
      </c>
      <c r="C4893" t="s">
        <v>197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4</v>
      </c>
      <c r="B4894">
        <v>2018</v>
      </c>
      <c r="C4894" t="s">
        <v>197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5</v>
      </c>
      <c r="B4895">
        <v>2018</v>
      </c>
      <c r="C4895" t="s">
        <v>197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5</v>
      </c>
      <c r="B4896">
        <v>2018</v>
      </c>
      <c r="C4896" t="s">
        <v>197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5</v>
      </c>
      <c r="B4897">
        <v>2018</v>
      </c>
      <c r="C4897" t="s">
        <v>197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5</v>
      </c>
      <c r="B4898">
        <v>2018</v>
      </c>
      <c r="C4898" t="s">
        <v>197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5</v>
      </c>
      <c r="B4899">
        <v>2018</v>
      </c>
      <c r="C4899" t="s">
        <v>197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5</v>
      </c>
      <c r="B4900">
        <v>2018</v>
      </c>
      <c r="C4900" t="s">
        <v>197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5</v>
      </c>
      <c r="B4901">
        <v>2018</v>
      </c>
      <c r="C4901" t="s">
        <v>197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16</v>
      </c>
      <c r="B4902">
        <v>2018</v>
      </c>
      <c r="C4902" t="s">
        <v>197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16</v>
      </c>
      <c r="B4903">
        <v>2018</v>
      </c>
      <c r="C4903" t="s">
        <v>197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16</v>
      </c>
      <c r="B4904">
        <v>2018</v>
      </c>
      <c r="C4904" t="s">
        <v>197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16</v>
      </c>
      <c r="B4905">
        <v>2018</v>
      </c>
      <c r="C4905" t="s">
        <v>197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16</v>
      </c>
      <c r="B4906">
        <v>2018</v>
      </c>
      <c r="C4906" t="s">
        <v>197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16</v>
      </c>
      <c r="B4907">
        <v>2018</v>
      </c>
      <c r="C4907" t="s">
        <v>197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16</v>
      </c>
      <c r="B4908">
        <v>2018</v>
      </c>
      <c r="C4908" t="s">
        <v>197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17</v>
      </c>
      <c r="B4909">
        <v>2018</v>
      </c>
      <c r="C4909" t="s">
        <v>197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17</v>
      </c>
      <c r="B4910">
        <v>2018</v>
      </c>
      <c r="C4910" t="s">
        <v>197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17</v>
      </c>
      <c r="B4911">
        <v>2018</v>
      </c>
      <c r="C4911" t="s">
        <v>197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17</v>
      </c>
      <c r="B4912">
        <v>2018</v>
      </c>
      <c r="C4912" t="s">
        <v>197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17</v>
      </c>
      <c r="B4913">
        <v>2018</v>
      </c>
      <c r="C4913" t="s">
        <v>197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17</v>
      </c>
      <c r="B4914">
        <v>2018</v>
      </c>
      <c r="C4914" t="s">
        <v>197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17</v>
      </c>
      <c r="B4915">
        <v>2018</v>
      </c>
      <c r="C4915" t="s">
        <v>197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18</v>
      </c>
      <c r="B4916">
        <v>2018</v>
      </c>
      <c r="C4916" t="s">
        <v>197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18</v>
      </c>
      <c r="B4917">
        <v>2018</v>
      </c>
      <c r="C4917" t="s">
        <v>197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18</v>
      </c>
      <c r="B4918">
        <v>2018</v>
      </c>
      <c r="C4918" t="s">
        <v>197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18</v>
      </c>
      <c r="B4919">
        <v>2018</v>
      </c>
      <c r="C4919" t="s">
        <v>197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18</v>
      </c>
      <c r="B4920">
        <v>2018</v>
      </c>
      <c r="C4920" t="s">
        <v>197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18</v>
      </c>
      <c r="B4921">
        <v>2018</v>
      </c>
      <c r="C4921" t="s">
        <v>197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18</v>
      </c>
      <c r="B4922">
        <v>2018</v>
      </c>
      <c r="C4922" t="s">
        <v>197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19</v>
      </c>
      <c r="B4923">
        <v>2018</v>
      </c>
      <c r="C4923" t="s">
        <v>197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19</v>
      </c>
      <c r="B4924">
        <v>2018</v>
      </c>
      <c r="C4924" t="s">
        <v>197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19</v>
      </c>
      <c r="B4925">
        <v>2018</v>
      </c>
      <c r="C4925" t="s">
        <v>197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19</v>
      </c>
      <c r="B4926">
        <v>2018</v>
      </c>
      <c r="C4926" t="s">
        <v>197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19</v>
      </c>
      <c r="B4927">
        <v>2018</v>
      </c>
      <c r="C4927" t="s">
        <v>197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19</v>
      </c>
      <c r="B4928">
        <v>2018</v>
      </c>
      <c r="C4928" t="s">
        <v>197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19</v>
      </c>
      <c r="B4929">
        <v>2018</v>
      </c>
      <c r="C4929" t="s">
        <v>197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0</v>
      </c>
      <c r="B4930">
        <v>2018</v>
      </c>
      <c r="C4930" t="s">
        <v>197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0</v>
      </c>
      <c r="B4931">
        <v>2018</v>
      </c>
      <c r="C4931" t="s">
        <v>197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0</v>
      </c>
      <c r="B4932">
        <v>2018</v>
      </c>
      <c r="C4932" t="s">
        <v>197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0</v>
      </c>
      <c r="B4933">
        <v>2018</v>
      </c>
      <c r="C4933" t="s">
        <v>197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0</v>
      </c>
      <c r="B4934">
        <v>2018</v>
      </c>
      <c r="C4934" t="s">
        <v>197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0</v>
      </c>
      <c r="B4935">
        <v>2018</v>
      </c>
      <c r="C4935" t="s">
        <v>197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0</v>
      </c>
      <c r="B4936">
        <v>2018</v>
      </c>
      <c r="C4936" t="s">
        <v>197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1</v>
      </c>
      <c r="B4937">
        <v>2018</v>
      </c>
      <c r="C4937" t="s">
        <v>197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1</v>
      </c>
      <c r="B4938">
        <v>2018</v>
      </c>
      <c r="C4938" t="s">
        <v>197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1</v>
      </c>
      <c r="B4939">
        <v>2018</v>
      </c>
      <c r="C4939" t="s">
        <v>197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1</v>
      </c>
      <c r="B4940">
        <v>2018</v>
      </c>
      <c r="C4940" t="s">
        <v>197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1</v>
      </c>
      <c r="B4941">
        <v>2018</v>
      </c>
      <c r="C4941" t="s">
        <v>197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1</v>
      </c>
      <c r="B4942">
        <v>2018</v>
      </c>
      <c r="C4942" t="s">
        <v>197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1</v>
      </c>
      <c r="B4943">
        <v>2018</v>
      </c>
      <c r="C4943" t="s">
        <v>197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2</v>
      </c>
      <c r="B4944">
        <v>2018</v>
      </c>
      <c r="C4944" t="s">
        <v>197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2</v>
      </c>
      <c r="B4945">
        <v>2018</v>
      </c>
      <c r="C4945" t="s">
        <v>197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2</v>
      </c>
      <c r="B4946">
        <v>2018</v>
      </c>
      <c r="C4946" t="s">
        <v>197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2</v>
      </c>
      <c r="B4947">
        <v>2018</v>
      </c>
      <c r="C4947" t="s">
        <v>197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2</v>
      </c>
      <c r="B4948">
        <v>2018</v>
      </c>
      <c r="C4948" t="s">
        <v>197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2</v>
      </c>
      <c r="B4949">
        <v>2018</v>
      </c>
      <c r="C4949" t="s">
        <v>197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2</v>
      </c>
      <c r="B4950">
        <v>2018</v>
      </c>
      <c r="C4950" t="s">
        <v>197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3</v>
      </c>
      <c r="B4951">
        <v>2018</v>
      </c>
      <c r="C4951" t="s">
        <v>197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3</v>
      </c>
      <c r="B4952">
        <v>2018</v>
      </c>
      <c r="C4952" t="s">
        <v>197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3</v>
      </c>
      <c r="B4953">
        <v>2018</v>
      </c>
      <c r="C4953" t="s">
        <v>197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3</v>
      </c>
      <c r="B4954">
        <v>2018</v>
      </c>
      <c r="C4954" t="s">
        <v>197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3</v>
      </c>
      <c r="B4955">
        <v>2018</v>
      </c>
      <c r="C4955" t="s">
        <v>197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3</v>
      </c>
      <c r="B4956">
        <v>2018</v>
      </c>
      <c r="C4956" t="s">
        <v>197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3</v>
      </c>
      <c r="B4957">
        <v>2018</v>
      </c>
      <c r="C4957" t="s">
        <v>197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4</v>
      </c>
      <c r="B4958">
        <v>2018</v>
      </c>
      <c r="C4958" t="s">
        <v>197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4</v>
      </c>
      <c r="B4959">
        <v>2018</v>
      </c>
      <c r="C4959" t="s">
        <v>197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4</v>
      </c>
      <c r="B4960">
        <v>2018</v>
      </c>
      <c r="C4960" t="s">
        <v>197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4</v>
      </c>
      <c r="B4961">
        <v>2018</v>
      </c>
      <c r="C4961" t="s">
        <v>197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4</v>
      </c>
      <c r="B4962">
        <v>2018</v>
      </c>
      <c r="C4962" t="s">
        <v>197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4</v>
      </c>
      <c r="B4963">
        <v>2018</v>
      </c>
      <c r="C4963" t="s">
        <v>197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4</v>
      </c>
      <c r="B4964">
        <v>2018</v>
      </c>
      <c r="C4964" t="s">
        <v>197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5</v>
      </c>
      <c r="B4965">
        <v>2018</v>
      </c>
      <c r="C4965" t="s">
        <v>197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5</v>
      </c>
      <c r="B4966">
        <v>2018</v>
      </c>
      <c r="C4966" t="s">
        <v>197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5</v>
      </c>
      <c r="B4967">
        <v>2018</v>
      </c>
      <c r="C4967" t="s">
        <v>197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5</v>
      </c>
      <c r="B4968">
        <v>2018</v>
      </c>
      <c r="C4968" t="s">
        <v>197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5</v>
      </c>
      <c r="B4969">
        <v>2018</v>
      </c>
      <c r="C4969" t="s">
        <v>197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5</v>
      </c>
      <c r="B4970">
        <v>2018</v>
      </c>
      <c r="C4970" t="s">
        <v>197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5</v>
      </c>
      <c r="B4971">
        <v>2018</v>
      </c>
      <c r="C4971" t="s">
        <v>197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26</v>
      </c>
      <c r="B4972">
        <v>2018</v>
      </c>
      <c r="C4972" t="s">
        <v>197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26</v>
      </c>
      <c r="B4973">
        <v>2018</v>
      </c>
      <c r="C4973" t="s">
        <v>197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26</v>
      </c>
      <c r="B4974">
        <v>2018</v>
      </c>
      <c r="C4974" t="s">
        <v>197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26</v>
      </c>
      <c r="B4975">
        <v>2018</v>
      </c>
      <c r="C4975" t="s">
        <v>197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26</v>
      </c>
      <c r="B4976">
        <v>2018</v>
      </c>
      <c r="C4976" t="s">
        <v>197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26</v>
      </c>
      <c r="B4977">
        <v>2018</v>
      </c>
      <c r="C4977" t="s">
        <v>197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26</v>
      </c>
      <c r="B4978">
        <v>2018</v>
      </c>
      <c r="C4978" t="s">
        <v>197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27</v>
      </c>
      <c r="B4979">
        <v>2018</v>
      </c>
      <c r="C4979" t="s">
        <v>197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27</v>
      </c>
      <c r="B4980">
        <v>2018</v>
      </c>
      <c r="C4980" t="s">
        <v>197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27</v>
      </c>
      <c r="B4981">
        <v>2018</v>
      </c>
      <c r="C4981" t="s">
        <v>197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27</v>
      </c>
      <c r="B4982">
        <v>2018</v>
      </c>
      <c r="C4982" t="s">
        <v>197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27</v>
      </c>
      <c r="B4983">
        <v>2018</v>
      </c>
      <c r="C4983" t="s">
        <v>197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27</v>
      </c>
      <c r="B4984">
        <v>2018</v>
      </c>
      <c r="C4984" t="s">
        <v>197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27</v>
      </c>
      <c r="B4985">
        <v>2018</v>
      </c>
      <c r="C4985" t="s">
        <v>197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28</v>
      </c>
      <c r="B4986">
        <v>2018</v>
      </c>
      <c r="C4986" t="s">
        <v>197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28</v>
      </c>
      <c r="B4987">
        <v>2018</v>
      </c>
      <c r="C4987" t="s">
        <v>197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28</v>
      </c>
      <c r="B4988">
        <v>2018</v>
      </c>
      <c r="C4988" t="s">
        <v>197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28</v>
      </c>
      <c r="B4989">
        <v>2018</v>
      </c>
      <c r="C4989" t="s">
        <v>197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28</v>
      </c>
      <c r="B4990">
        <v>2018</v>
      </c>
      <c r="C4990" t="s">
        <v>197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28</v>
      </c>
      <c r="B4991">
        <v>2018</v>
      </c>
      <c r="C4991" t="s">
        <v>197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28</v>
      </c>
      <c r="B4992">
        <v>2018</v>
      </c>
      <c r="C4992" t="s">
        <v>197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29</v>
      </c>
      <c r="B4993">
        <v>2018</v>
      </c>
      <c r="C4993" t="s">
        <v>197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29</v>
      </c>
      <c r="B4994">
        <v>2018</v>
      </c>
      <c r="C4994" t="s">
        <v>197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29</v>
      </c>
      <c r="B4995">
        <v>2018</v>
      </c>
      <c r="C4995" t="s">
        <v>197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29</v>
      </c>
      <c r="B4996">
        <v>2018</v>
      </c>
      <c r="C4996" t="s">
        <v>197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29</v>
      </c>
      <c r="B4997">
        <v>2018</v>
      </c>
      <c r="C4997" t="s">
        <v>197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29</v>
      </c>
      <c r="B4998">
        <v>2018</v>
      </c>
      <c r="C4998" t="s">
        <v>197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29</v>
      </c>
      <c r="B4999">
        <v>2018</v>
      </c>
      <c r="C4999" t="s">
        <v>197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0</v>
      </c>
      <c r="B5000">
        <v>2019</v>
      </c>
      <c r="C5000" t="s">
        <v>197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0</v>
      </c>
      <c r="B5001">
        <v>2019</v>
      </c>
      <c r="C5001" t="s">
        <v>197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0</v>
      </c>
      <c r="B5002">
        <v>2019</v>
      </c>
      <c r="C5002" t="s">
        <v>197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0</v>
      </c>
      <c r="B5003">
        <v>2019</v>
      </c>
      <c r="C5003" t="s">
        <v>197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0</v>
      </c>
      <c r="B5004">
        <v>2019</v>
      </c>
      <c r="C5004" t="s">
        <v>197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0</v>
      </c>
      <c r="B5005">
        <v>2019</v>
      </c>
      <c r="C5005" t="s">
        <v>197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0</v>
      </c>
      <c r="B5006">
        <v>2019</v>
      </c>
      <c r="C5006" t="s">
        <v>197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78</v>
      </c>
      <c r="B5007">
        <v>2019</v>
      </c>
      <c r="C5007" t="s">
        <v>197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78</v>
      </c>
      <c r="B5008">
        <v>2019</v>
      </c>
      <c r="C5008" t="s">
        <v>197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78</v>
      </c>
      <c r="B5009">
        <v>2019</v>
      </c>
      <c r="C5009" t="s">
        <v>197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78</v>
      </c>
      <c r="B5010">
        <v>2019</v>
      </c>
      <c r="C5010" t="s">
        <v>197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78</v>
      </c>
      <c r="B5011">
        <v>2019</v>
      </c>
      <c r="C5011" t="s">
        <v>197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78</v>
      </c>
      <c r="B5012">
        <v>2019</v>
      </c>
      <c r="C5012" t="s">
        <v>197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78</v>
      </c>
      <c r="B5013">
        <v>2019</v>
      </c>
      <c r="C5013" t="s">
        <v>197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0</v>
      </c>
      <c r="B5014">
        <v>2019</v>
      </c>
      <c r="C5014" t="s">
        <v>197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0</v>
      </c>
      <c r="B5015">
        <v>2019</v>
      </c>
      <c r="C5015" t="s">
        <v>197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0</v>
      </c>
      <c r="B5016">
        <v>2019</v>
      </c>
      <c r="C5016" t="s">
        <v>197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0</v>
      </c>
      <c r="B5017">
        <v>2019</v>
      </c>
      <c r="C5017" t="s">
        <v>197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0</v>
      </c>
      <c r="B5018">
        <v>2019</v>
      </c>
      <c r="C5018" t="s">
        <v>197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0</v>
      </c>
      <c r="B5019">
        <v>2019</v>
      </c>
      <c r="C5019" t="s">
        <v>197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0</v>
      </c>
      <c r="B5020">
        <v>2019</v>
      </c>
      <c r="C5020" t="s">
        <v>197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2</v>
      </c>
      <c r="B5021">
        <v>2019</v>
      </c>
      <c r="C5021" t="s">
        <v>197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2</v>
      </c>
      <c r="B5022">
        <v>2019</v>
      </c>
      <c r="C5022" t="s">
        <v>197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2</v>
      </c>
      <c r="B5023">
        <v>2019</v>
      </c>
      <c r="C5023" t="s">
        <v>197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2</v>
      </c>
      <c r="B5024">
        <v>2019</v>
      </c>
      <c r="C5024" t="s">
        <v>197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2</v>
      </c>
      <c r="B5025">
        <v>2019</v>
      </c>
      <c r="C5025" t="s">
        <v>197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2</v>
      </c>
      <c r="B5026">
        <v>2019</v>
      </c>
      <c r="C5026" t="s">
        <v>197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2</v>
      </c>
      <c r="B5027">
        <v>2019</v>
      </c>
      <c r="C5027" t="s">
        <v>197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3</v>
      </c>
      <c r="B5028">
        <v>2019</v>
      </c>
      <c r="C5028" t="s">
        <v>197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3</v>
      </c>
      <c r="B5029">
        <v>2019</v>
      </c>
      <c r="C5029" t="s">
        <v>197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3</v>
      </c>
      <c r="B5030">
        <v>2019</v>
      </c>
      <c r="C5030" t="s">
        <v>197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3</v>
      </c>
      <c r="B5031">
        <v>2019</v>
      </c>
      <c r="C5031" t="s">
        <v>197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3</v>
      </c>
      <c r="B5032">
        <v>2019</v>
      </c>
      <c r="C5032" t="s">
        <v>197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3</v>
      </c>
      <c r="B5033">
        <v>2019</v>
      </c>
      <c r="C5033" t="s">
        <v>197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3</v>
      </c>
      <c r="B5034">
        <v>2019</v>
      </c>
      <c r="C5034" t="s">
        <v>197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4</v>
      </c>
      <c r="B5035">
        <v>2019</v>
      </c>
      <c r="C5035" t="s">
        <v>197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4</v>
      </c>
      <c r="B5036">
        <v>2019</v>
      </c>
      <c r="C5036" t="s">
        <v>197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4</v>
      </c>
      <c r="B5037">
        <v>2019</v>
      </c>
      <c r="C5037" t="s">
        <v>197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4</v>
      </c>
      <c r="B5038">
        <v>2019</v>
      </c>
      <c r="C5038" t="s">
        <v>197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4</v>
      </c>
      <c r="B5039">
        <v>2019</v>
      </c>
      <c r="C5039" t="s">
        <v>197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4</v>
      </c>
      <c r="B5040">
        <v>2019</v>
      </c>
      <c r="C5040" t="s">
        <v>197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4</v>
      </c>
      <c r="B5041">
        <v>2019</v>
      </c>
      <c r="C5041" t="s">
        <v>197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5</v>
      </c>
      <c r="B5042">
        <v>2019</v>
      </c>
      <c r="C5042" t="s">
        <v>197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5</v>
      </c>
      <c r="B5043">
        <v>2019</v>
      </c>
      <c r="C5043" t="s">
        <v>197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5</v>
      </c>
      <c r="B5044">
        <v>2019</v>
      </c>
      <c r="C5044" t="s">
        <v>197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5</v>
      </c>
      <c r="B5045">
        <v>2019</v>
      </c>
      <c r="C5045" t="s">
        <v>197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5</v>
      </c>
      <c r="B5046">
        <v>2019</v>
      </c>
      <c r="C5046" t="s">
        <v>197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5</v>
      </c>
      <c r="B5047">
        <v>2019</v>
      </c>
      <c r="C5047" t="s">
        <v>197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5</v>
      </c>
      <c r="B5048">
        <v>2019</v>
      </c>
      <c r="C5048" t="s">
        <v>197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86</v>
      </c>
      <c r="B5049">
        <v>2019</v>
      </c>
      <c r="C5049" t="s">
        <v>197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86</v>
      </c>
      <c r="B5050">
        <v>2019</v>
      </c>
      <c r="C5050" t="s">
        <v>197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86</v>
      </c>
      <c r="B5051">
        <v>2019</v>
      </c>
      <c r="C5051" t="s">
        <v>197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86</v>
      </c>
      <c r="B5052">
        <v>2019</v>
      </c>
      <c r="C5052" t="s">
        <v>197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86</v>
      </c>
      <c r="B5053">
        <v>2019</v>
      </c>
      <c r="C5053" t="s">
        <v>197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86</v>
      </c>
      <c r="B5054">
        <v>2019</v>
      </c>
      <c r="C5054" t="s">
        <v>197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86</v>
      </c>
      <c r="B5055">
        <v>2019</v>
      </c>
      <c r="C5055" t="s">
        <v>197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87</v>
      </c>
      <c r="B5056">
        <v>2019</v>
      </c>
      <c r="C5056" t="s">
        <v>197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87</v>
      </c>
      <c r="B5057">
        <v>2019</v>
      </c>
      <c r="C5057" t="s">
        <v>197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87</v>
      </c>
      <c r="B5058">
        <v>2019</v>
      </c>
      <c r="C5058" t="s">
        <v>197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87</v>
      </c>
      <c r="B5059">
        <v>2019</v>
      </c>
      <c r="C5059" t="s">
        <v>197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87</v>
      </c>
      <c r="B5060">
        <v>2019</v>
      </c>
      <c r="C5060" t="s">
        <v>197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87</v>
      </c>
      <c r="B5061">
        <v>2019</v>
      </c>
      <c r="C5061" t="s">
        <v>197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87</v>
      </c>
      <c r="B5062">
        <v>2019</v>
      </c>
      <c r="C5062" t="s">
        <v>197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88</v>
      </c>
      <c r="B5063">
        <v>2019</v>
      </c>
      <c r="C5063" t="s">
        <v>197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88</v>
      </c>
      <c r="B5064">
        <v>2019</v>
      </c>
      <c r="C5064" t="s">
        <v>197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88</v>
      </c>
      <c r="B5065">
        <v>2019</v>
      </c>
      <c r="C5065" t="s">
        <v>197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88</v>
      </c>
      <c r="B5066">
        <v>2019</v>
      </c>
      <c r="C5066" t="s">
        <v>197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88</v>
      </c>
      <c r="B5067">
        <v>2019</v>
      </c>
      <c r="C5067" t="s">
        <v>197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88</v>
      </c>
      <c r="B5068">
        <v>2019</v>
      </c>
      <c r="C5068" t="s">
        <v>197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88</v>
      </c>
      <c r="B5069">
        <v>2019</v>
      </c>
      <c r="C5069" t="s">
        <v>197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89</v>
      </c>
      <c r="B5070">
        <v>2019</v>
      </c>
      <c r="C5070" t="s">
        <v>197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89</v>
      </c>
      <c r="B5071">
        <v>2019</v>
      </c>
      <c r="C5071" t="s">
        <v>197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89</v>
      </c>
      <c r="B5072">
        <v>2019</v>
      </c>
      <c r="C5072" t="s">
        <v>197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89</v>
      </c>
      <c r="B5073">
        <v>2019</v>
      </c>
      <c r="C5073" t="s">
        <v>197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89</v>
      </c>
      <c r="B5074">
        <v>2019</v>
      </c>
      <c r="C5074" t="s">
        <v>197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89</v>
      </c>
      <c r="B5075">
        <v>2019</v>
      </c>
      <c r="C5075" t="s">
        <v>197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89</v>
      </c>
      <c r="B5076">
        <v>2019</v>
      </c>
      <c r="C5076" t="s">
        <v>197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0</v>
      </c>
      <c r="B5077">
        <v>2019</v>
      </c>
      <c r="C5077" t="s">
        <v>197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0</v>
      </c>
      <c r="B5078">
        <v>2019</v>
      </c>
      <c r="C5078" t="s">
        <v>197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0</v>
      </c>
      <c r="B5079">
        <v>2019</v>
      </c>
      <c r="C5079" t="s">
        <v>197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0</v>
      </c>
      <c r="B5080">
        <v>2019</v>
      </c>
      <c r="C5080" t="s">
        <v>197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0</v>
      </c>
      <c r="B5081">
        <v>2019</v>
      </c>
      <c r="C5081" t="s">
        <v>197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0</v>
      </c>
      <c r="B5082">
        <v>2019</v>
      </c>
      <c r="C5082" t="s">
        <v>197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0</v>
      </c>
      <c r="B5083">
        <v>2019</v>
      </c>
      <c r="C5083" t="s">
        <v>197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1</v>
      </c>
      <c r="B5084">
        <v>2019</v>
      </c>
      <c r="C5084" t="s">
        <v>197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1</v>
      </c>
      <c r="B5085">
        <v>2019</v>
      </c>
      <c r="C5085" t="s">
        <v>197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1</v>
      </c>
      <c r="B5086">
        <v>2019</v>
      </c>
      <c r="C5086" t="s">
        <v>197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1</v>
      </c>
      <c r="B5087">
        <v>2019</v>
      </c>
      <c r="C5087" t="s">
        <v>197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1</v>
      </c>
      <c r="B5088">
        <v>2019</v>
      </c>
      <c r="C5088" t="s">
        <v>197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1</v>
      </c>
      <c r="B5089">
        <v>2019</v>
      </c>
      <c r="C5089" t="s">
        <v>197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1</v>
      </c>
      <c r="B5090">
        <v>2019</v>
      </c>
      <c r="C5090" t="s">
        <v>197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2</v>
      </c>
      <c r="B5091">
        <v>2019</v>
      </c>
      <c r="C5091" t="s">
        <v>197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2</v>
      </c>
      <c r="B5092">
        <v>2019</v>
      </c>
      <c r="C5092" t="s">
        <v>197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2</v>
      </c>
      <c r="B5093">
        <v>2019</v>
      </c>
      <c r="C5093" t="s">
        <v>197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2</v>
      </c>
      <c r="B5094">
        <v>2019</v>
      </c>
      <c r="C5094" t="s">
        <v>197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2</v>
      </c>
      <c r="B5095">
        <v>2019</v>
      </c>
      <c r="C5095" t="s">
        <v>197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2</v>
      </c>
      <c r="B5096">
        <v>2019</v>
      </c>
      <c r="C5096" t="s">
        <v>197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2</v>
      </c>
      <c r="B5097">
        <v>2019</v>
      </c>
      <c r="C5097" t="s">
        <v>197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3</v>
      </c>
      <c r="B5098">
        <v>2019</v>
      </c>
      <c r="C5098" t="s">
        <v>197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3</v>
      </c>
      <c r="B5099">
        <v>2019</v>
      </c>
      <c r="C5099" t="s">
        <v>197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3</v>
      </c>
      <c r="B5100">
        <v>2019</v>
      </c>
      <c r="C5100" t="s">
        <v>197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3</v>
      </c>
      <c r="B5101">
        <v>2019</v>
      </c>
      <c r="C5101" t="s">
        <v>197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3</v>
      </c>
      <c r="B5102">
        <v>2019</v>
      </c>
      <c r="C5102" t="s">
        <v>197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3</v>
      </c>
      <c r="B5103">
        <v>2019</v>
      </c>
      <c r="C5103" t="s">
        <v>197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3</v>
      </c>
      <c r="B5104">
        <v>2019</v>
      </c>
      <c r="C5104" t="s">
        <v>197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4</v>
      </c>
      <c r="B5105">
        <v>2019</v>
      </c>
      <c r="C5105" t="s">
        <v>197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4</v>
      </c>
      <c r="B5106">
        <v>2019</v>
      </c>
      <c r="C5106" t="s">
        <v>197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4</v>
      </c>
      <c r="B5107">
        <v>2019</v>
      </c>
      <c r="C5107" t="s">
        <v>197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4</v>
      </c>
      <c r="B5108">
        <v>2019</v>
      </c>
      <c r="C5108" t="s">
        <v>197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4</v>
      </c>
      <c r="B5109">
        <v>2019</v>
      </c>
      <c r="C5109" t="s">
        <v>197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4</v>
      </c>
      <c r="B5110">
        <v>2019</v>
      </c>
      <c r="C5110" t="s">
        <v>197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4</v>
      </c>
      <c r="B5111">
        <v>2019</v>
      </c>
      <c r="C5111" t="s">
        <v>197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5</v>
      </c>
      <c r="B5112">
        <v>2019</v>
      </c>
      <c r="C5112" t="s">
        <v>197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5</v>
      </c>
      <c r="B5113">
        <v>2019</v>
      </c>
      <c r="C5113" t="s">
        <v>197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5</v>
      </c>
      <c r="B5114">
        <v>2019</v>
      </c>
      <c r="C5114" t="s">
        <v>197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5</v>
      </c>
      <c r="B5115">
        <v>2019</v>
      </c>
      <c r="C5115" t="s">
        <v>197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5</v>
      </c>
      <c r="B5116">
        <v>2019</v>
      </c>
      <c r="C5116" t="s">
        <v>197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5</v>
      </c>
      <c r="B5117">
        <v>2019</v>
      </c>
      <c r="C5117" t="s">
        <v>197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5</v>
      </c>
      <c r="B5118">
        <v>2019</v>
      </c>
      <c r="C5118" t="s">
        <v>197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996</v>
      </c>
      <c r="B5119">
        <v>2019</v>
      </c>
      <c r="C5119" t="s">
        <v>197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996</v>
      </c>
      <c r="B5120">
        <v>2019</v>
      </c>
      <c r="C5120" t="s">
        <v>197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996</v>
      </c>
      <c r="B5121">
        <v>2019</v>
      </c>
      <c r="C5121" t="s">
        <v>197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996</v>
      </c>
      <c r="B5122">
        <v>2019</v>
      </c>
      <c r="C5122" t="s">
        <v>197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996</v>
      </c>
      <c r="B5123">
        <v>2019</v>
      </c>
      <c r="C5123" t="s">
        <v>197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996</v>
      </c>
      <c r="B5124">
        <v>2019</v>
      </c>
      <c r="C5124" t="s">
        <v>197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996</v>
      </c>
      <c r="B5125">
        <v>2019</v>
      </c>
      <c r="C5125" t="s">
        <v>197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997</v>
      </c>
      <c r="B5126">
        <v>2019</v>
      </c>
      <c r="C5126" t="s">
        <v>197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997</v>
      </c>
      <c r="B5127">
        <v>2019</v>
      </c>
      <c r="C5127" t="s">
        <v>197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997</v>
      </c>
      <c r="B5128">
        <v>2019</v>
      </c>
      <c r="C5128" t="s">
        <v>197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997</v>
      </c>
      <c r="B5129">
        <v>2019</v>
      </c>
      <c r="C5129" t="s">
        <v>197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997</v>
      </c>
      <c r="B5130">
        <v>2019</v>
      </c>
      <c r="C5130" t="s">
        <v>197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997</v>
      </c>
      <c r="B5131">
        <v>2019</v>
      </c>
      <c r="C5131" t="s">
        <v>197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997</v>
      </c>
      <c r="B5132">
        <v>2019</v>
      </c>
      <c r="C5132" t="s">
        <v>197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998</v>
      </c>
      <c r="B5133">
        <v>2019</v>
      </c>
      <c r="C5133" t="s">
        <v>197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998</v>
      </c>
      <c r="B5134">
        <v>2019</v>
      </c>
      <c r="C5134" t="s">
        <v>197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998</v>
      </c>
      <c r="B5135">
        <v>2019</v>
      </c>
      <c r="C5135" t="s">
        <v>197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998</v>
      </c>
      <c r="B5136">
        <v>2019</v>
      </c>
      <c r="C5136" t="s">
        <v>197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998</v>
      </c>
      <c r="B5137">
        <v>2019</v>
      </c>
      <c r="C5137" t="s">
        <v>197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998</v>
      </c>
      <c r="B5138">
        <v>2019</v>
      </c>
      <c r="C5138" t="s">
        <v>197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998</v>
      </c>
      <c r="B5139">
        <v>2019</v>
      </c>
      <c r="C5139" t="s">
        <v>197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999</v>
      </c>
      <c r="B5140">
        <v>2019</v>
      </c>
      <c r="C5140" t="s">
        <v>197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999</v>
      </c>
      <c r="B5141">
        <v>2019</v>
      </c>
      <c r="C5141" t="s">
        <v>197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999</v>
      </c>
      <c r="B5142">
        <v>2019</v>
      </c>
      <c r="C5142" t="s">
        <v>197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999</v>
      </c>
      <c r="B5143">
        <v>2019</v>
      </c>
      <c r="C5143" t="s">
        <v>197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999</v>
      </c>
      <c r="B5144">
        <v>2019</v>
      </c>
      <c r="C5144" t="s">
        <v>197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999</v>
      </c>
      <c r="B5145">
        <v>2019</v>
      </c>
      <c r="C5145" t="s">
        <v>197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999</v>
      </c>
      <c r="B5146">
        <v>2019</v>
      </c>
      <c r="C5146" t="s">
        <v>197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0</v>
      </c>
      <c r="B5147">
        <v>2019</v>
      </c>
      <c r="C5147" t="s">
        <v>197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0</v>
      </c>
      <c r="B5148">
        <v>2019</v>
      </c>
      <c r="C5148" t="s">
        <v>197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0</v>
      </c>
      <c r="B5149">
        <v>2019</v>
      </c>
      <c r="C5149" t="s">
        <v>197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0</v>
      </c>
      <c r="B5150">
        <v>2019</v>
      </c>
      <c r="C5150" t="s">
        <v>197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0</v>
      </c>
      <c r="B5151">
        <v>2019</v>
      </c>
      <c r="C5151" t="s">
        <v>197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0</v>
      </c>
      <c r="B5152">
        <v>2019</v>
      </c>
      <c r="C5152" t="s">
        <v>197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0</v>
      </c>
      <c r="B5153">
        <v>2019</v>
      </c>
      <c r="C5153" t="s">
        <v>197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1</v>
      </c>
      <c r="B5154">
        <v>2019</v>
      </c>
      <c r="C5154" t="s">
        <v>197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1</v>
      </c>
      <c r="B5155">
        <v>2019</v>
      </c>
      <c r="C5155" t="s">
        <v>197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1</v>
      </c>
      <c r="B5156">
        <v>2019</v>
      </c>
      <c r="C5156" t="s">
        <v>197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1</v>
      </c>
      <c r="B5157">
        <v>2019</v>
      </c>
      <c r="C5157" t="s">
        <v>197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1</v>
      </c>
      <c r="B5158">
        <v>2019</v>
      </c>
      <c r="C5158" t="s">
        <v>197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1</v>
      </c>
      <c r="B5159">
        <v>2019</v>
      </c>
      <c r="C5159" t="s">
        <v>197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1</v>
      </c>
      <c r="B5160">
        <v>2019</v>
      </c>
      <c r="C5160" t="s">
        <v>197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2</v>
      </c>
      <c r="B5161">
        <v>2019</v>
      </c>
      <c r="C5161" t="s">
        <v>197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2</v>
      </c>
      <c r="B5162">
        <v>2019</v>
      </c>
      <c r="C5162" t="s">
        <v>197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2</v>
      </c>
      <c r="B5163">
        <v>2019</v>
      </c>
      <c r="C5163" t="s">
        <v>197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2</v>
      </c>
      <c r="B5164">
        <v>2019</v>
      </c>
      <c r="C5164" t="s">
        <v>197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2</v>
      </c>
      <c r="B5165">
        <v>2019</v>
      </c>
      <c r="C5165" t="s">
        <v>197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2</v>
      </c>
      <c r="B5166">
        <v>2019</v>
      </c>
      <c r="C5166" t="s">
        <v>197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2</v>
      </c>
      <c r="B5167">
        <v>2019</v>
      </c>
      <c r="C5167" t="s">
        <v>197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3</v>
      </c>
      <c r="B5168">
        <v>2019</v>
      </c>
      <c r="C5168" t="s">
        <v>197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3</v>
      </c>
      <c r="B5169">
        <v>2019</v>
      </c>
      <c r="C5169" t="s">
        <v>197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3</v>
      </c>
      <c r="B5170">
        <v>2019</v>
      </c>
      <c r="C5170" t="s">
        <v>197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3</v>
      </c>
      <c r="B5171">
        <v>2019</v>
      </c>
      <c r="C5171" t="s">
        <v>197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3</v>
      </c>
      <c r="B5172">
        <v>2019</v>
      </c>
      <c r="C5172" t="s">
        <v>197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3</v>
      </c>
      <c r="B5173">
        <v>2019</v>
      </c>
      <c r="C5173" t="s">
        <v>197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3</v>
      </c>
      <c r="B5174">
        <v>2019</v>
      </c>
      <c r="C5174" t="s">
        <v>197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4</v>
      </c>
      <c r="B5175">
        <v>2019</v>
      </c>
      <c r="C5175" t="s">
        <v>197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4</v>
      </c>
      <c r="B5176">
        <v>2019</v>
      </c>
      <c r="C5176" t="s">
        <v>197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4</v>
      </c>
      <c r="B5177">
        <v>2019</v>
      </c>
      <c r="C5177" t="s">
        <v>197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4</v>
      </c>
      <c r="B5178">
        <v>2019</v>
      </c>
      <c r="C5178" t="s">
        <v>197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4</v>
      </c>
      <c r="B5179">
        <v>2019</v>
      </c>
      <c r="C5179" t="s">
        <v>197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4</v>
      </c>
      <c r="B5180">
        <v>2019</v>
      </c>
      <c r="C5180" t="s">
        <v>197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4</v>
      </c>
      <c r="B5181">
        <v>2019</v>
      </c>
      <c r="C5181" t="s">
        <v>197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5</v>
      </c>
      <c r="B5182">
        <v>2019</v>
      </c>
      <c r="C5182" t="s">
        <v>197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5</v>
      </c>
      <c r="B5183">
        <v>2019</v>
      </c>
      <c r="C5183" t="s">
        <v>197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5</v>
      </c>
      <c r="B5184">
        <v>2019</v>
      </c>
      <c r="C5184" t="s">
        <v>197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5</v>
      </c>
      <c r="B5185">
        <v>2019</v>
      </c>
      <c r="C5185" t="s">
        <v>197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5</v>
      </c>
      <c r="B5186">
        <v>2019</v>
      </c>
      <c r="C5186" t="s">
        <v>197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5</v>
      </c>
      <c r="B5187">
        <v>2019</v>
      </c>
      <c r="C5187" t="s">
        <v>197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5</v>
      </c>
      <c r="B5188">
        <v>2019</v>
      </c>
      <c r="C5188" t="s">
        <v>197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06</v>
      </c>
      <c r="B5189">
        <v>2019</v>
      </c>
      <c r="C5189" t="s">
        <v>197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06</v>
      </c>
      <c r="B5190">
        <v>2019</v>
      </c>
      <c r="C5190" t="s">
        <v>197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06</v>
      </c>
      <c r="B5191">
        <v>2019</v>
      </c>
      <c r="C5191" t="s">
        <v>197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06</v>
      </c>
      <c r="B5192">
        <v>2019</v>
      </c>
      <c r="C5192" t="s">
        <v>197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06</v>
      </c>
      <c r="B5193">
        <v>2019</v>
      </c>
      <c r="C5193" t="s">
        <v>197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06</v>
      </c>
      <c r="B5194">
        <v>2019</v>
      </c>
      <c r="C5194" t="s">
        <v>197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06</v>
      </c>
      <c r="B5195">
        <v>2019</v>
      </c>
      <c r="C5195" t="s">
        <v>197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07</v>
      </c>
      <c r="B5196">
        <v>2019</v>
      </c>
      <c r="C5196" t="s">
        <v>197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07</v>
      </c>
      <c r="B5197">
        <v>2019</v>
      </c>
      <c r="C5197" t="s">
        <v>197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07</v>
      </c>
      <c r="B5198">
        <v>2019</v>
      </c>
      <c r="C5198" t="s">
        <v>197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07</v>
      </c>
      <c r="B5199">
        <v>2019</v>
      </c>
      <c r="C5199" t="s">
        <v>197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07</v>
      </c>
      <c r="B5200">
        <v>2019</v>
      </c>
      <c r="C5200" t="s">
        <v>197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07</v>
      </c>
      <c r="B5201">
        <v>2019</v>
      </c>
      <c r="C5201" t="s">
        <v>197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07</v>
      </c>
      <c r="B5202">
        <v>2019</v>
      </c>
      <c r="C5202" t="s">
        <v>197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08</v>
      </c>
      <c r="B5203">
        <v>2019</v>
      </c>
      <c r="C5203" t="s">
        <v>197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08</v>
      </c>
      <c r="B5204">
        <v>2019</v>
      </c>
      <c r="C5204" t="s">
        <v>197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08</v>
      </c>
      <c r="B5205">
        <v>2019</v>
      </c>
      <c r="C5205" t="s">
        <v>197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08</v>
      </c>
      <c r="B5206">
        <v>2019</v>
      </c>
      <c r="C5206" t="s">
        <v>197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08</v>
      </c>
      <c r="B5207">
        <v>2019</v>
      </c>
      <c r="C5207" t="s">
        <v>197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08</v>
      </c>
      <c r="B5208">
        <v>2019</v>
      </c>
      <c r="C5208" t="s">
        <v>197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08</v>
      </c>
      <c r="B5209">
        <v>2019</v>
      </c>
      <c r="C5209" t="s">
        <v>197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09</v>
      </c>
      <c r="B5210">
        <v>2019</v>
      </c>
      <c r="C5210" t="s">
        <v>197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09</v>
      </c>
      <c r="B5211">
        <v>2019</v>
      </c>
      <c r="C5211" t="s">
        <v>197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09</v>
      </c>
      <c r="B5212">
        <v>2019</v>
      </c>
      <c r="C5212" t="s">
        <v>197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09</v>
      </c>
      <c r="B5213">
        <v>2019</v>
      </c>
      <c r="C5213" t="s">
        <v>197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09</v>
      </c>
      <c r="B5214">
        <v>2019</v>
      </c>
      <c r="C5214" t="s">
        <v>197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09</v>
      </c>
      <c r="B5215">
        <v>2019</v>
      </c>
      <c r="C5215" t="s">
        <v>197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09</v>
      </c>
      <c r="B5216">
        <v>2019</v>
      </c>
      <c r="C5216" t="s">
        <v>197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0</v>
      </c>
      <c r="B5217">
        <v>2019</v>
      </c>
      <c r="C5217" t="s">
        <v>197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0</v>
      </c>
      <c r="B5218">
        <v>2019</v>
      </c>
      <c r="C5218" t="s">
        <v>197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0</v>
      </c>
      <c r="B5219">
        <v>2019</v>
      </c>
      <c r="C5219" t="s">
        <v>197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0</v>
      </c>
      <c r="B5220">
        <v>2019</v>
      </c>
      <c r="C5220" t="s">
        <v>197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0</v>
      </c>
      <c r="B5221">
        <v>2019</v>
      </c>
      <c r="C5221" t="s">
        <v>197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0</v>
      </c>
      <c r="B5222">
        <v>2019</v>
      </c>
      <c r="C5222" t="s">
        <v>197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0</v>
      </c>
      <c r="B5223">
        <v>2019</v>
      </c>
      <c r="C5223" t="s">
        <v>197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1</v>
      </c>
      <c r="B5224">
        <v>2019</v>
      </c>
      <c r="C5224" t="s">
        <v>197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1</v>
      </c>
      <c r="B5225">
        <v>2019</v>
      </c>
      <c r="C5225" t="s">
        <v>197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1</v>
      </c>
      <c r="B5226">
        <v>2019</v>
      </c>
      <c r="C5226" t="s">
        <v>197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1</v>
      </c>
      <c r="B5227">
        <v>2019</v>
      </c>
      <c r="C5227" t="s">
        <v>197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1</v>
      </c>
      <c r="B5228">
        <v>2019</v>
      </c>
      <c r="C5228" t="s">
        <v>197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1</v>
      </c>
      <c r="B5229">
        <v>2019</v>
      </c>
      <c r="C5229" t="s">
        <v>197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1</v>
      </c>
      <c r="B5230">
        <v>2019</v>
      </c>
      <c r="C5230" t="s">
        <v>197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2</v>
      </c>
      <c r="B5231">
        <v>2019</v>
      </c>
      <c r="C5231" t="s">
        <v>197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2</v>
      </c>
      <c r="B5232">
        <v>2019</v>
      </c>
      <c r="C5232" t="s">
        <v>197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2</v>
      </c>
      <c r="B5233">
        <v>2019</v>
      </c>
      <c r="C5233" t="s">
        <v>197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2</v>
      </c>
      <c r="B5234">
        <v>2019</v>
      </c>
      <c r="C5234" t="s">
        <v>197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2</v>
      </c>
      <c r="B5235">
        <v>2019</v>
      </c>
      <c r="C5235" t="s">
        <v>197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2</v>
      </c>
      <c r="B5236">
        <v>2019</v>
      </c>
      <c r="C5236" t="s">
        <v>197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2</v>
      </c>
      <c r="B5237">
        <v>2019</v>
      </c>
      <c r="C5237" t="s">
        <v>197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3</v>
      </c>
      <c r="B5238">
        <v>2019</v>
      </c>
      <c r="C5238" t="s">
        <v>197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3</v>
      </c>
      <c r="B5239">
        <v>2019</v>
      </c>
      <c r="C5239" t="s">
        <v>197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3</v>
      </c>
      <c r="B5240">
        <v>2019</v>
      </c>
      <c r="C5240" t="s">
        <v>197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3</v>
      </c>
      <c r="B5241">
        <v>2019</v>
      </c>
      <c r="C5241" t="s">
        <v>197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3</v>
      </c>
      <c r="B5242">
        <v>2019</v>
      </c>
      <c r="C5242" t="s">
        <v>197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3</v>
      </c>
      <c r="B5243">
        <v>2019</v>
      </c>
      <c r="C5243" t="s">
        <v>197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3</v>
      </c>
      <c r="B5244">
        <v>2019</v>
      </c>
      <c r="C5244" t="s">
        <v>197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4</v>
      </c>
      <c r="B5245">
        <v>2019</v>
      </c>
      <c r="C5245" t="s">
        <v>197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4</v>
      </c>
      <c r="B5246">
        <v>2019</v>
      </c>
      <c r="C5246" t="s">
        <v>197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4</v>
      </c>
      <c r="B5247">
        <v>2019</v>
      </c>
      <c r="C5247" t="s">
        <v>197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4</v>
      </c>
      <c r="B5248">
        <v>2019</v>
      </c>
      <c r="C5248" t="s">
        <v>197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4</v>
      </c>
      <c r="B5249">
        <v>2019</v>
      </c>
      <c r="C5249" t="s">
        <v>197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4</v>
      </c>
      <c r="B5250">
        <v>2019</v>
      </c>
      <c r="C5250" t="s">
        <v>197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4</v>
      </c>
      <c r="B5251">
        <v>2019</v>
      </c>
      <c r="C5251" t="s">
        <v>197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5</v>
      </c>
      <c r="B5252">
        <v>2019</v>
      </c>
      <c r="C5252" t="s">
        <v>197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5</v>
      </c>
      <c r="B5253">
        <v>2019</v>
      </c>
      <c r="C5253" t="s">
        <v>197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5</v>
      </c>
      <c r="B5254">
        <v>2019</v>
      </c>
      <c r="C5254" t="s">
        <v>197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5</v>
      </c>
      <c r="B5255">
        <v>2019</v>
      </c>
      <c r="C5255" t="s">
        <v>197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5</v>
      </c>
      <c r="B5256">
        <v>2019</v>
      </c>
      <c r="C5256" t="s">
        <v>197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5</v>
      </c>
      <c r="B5257">
        <v>2019</v>
      </c>
      <c r="C5257" t="s">
        <v>197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5</v>
      </c>
      <c r="B5258">
        <v>2019</v>
      </c>
      <c r="C5258" t="s">
        <v>197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16</v>
      </c>
      <c r="B5259">
        <v>2019</v>
      </c>
      <c r="C5259" t="s">
        <v>197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16</v>
      </c>
      <c r="B5260">
        <v>2019</v>
      </c>
      <c r="C5260" t="s">
        <v>197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16</v>
      </c>
      <c r="B5261">
        <v>2019</v>
      </c>
      <c r="C5261" t="s">
        <v>197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16</v>
      </c>
      <c r="B5262">
        <v>2019</v>
      </c>
      <c r="C5262" t="s">
        <v>197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16</v>
      </c>
      <c r="B5263">
        <v>2019</v>
      </c>
      <c r="C5263" t="s">
        <v>197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16</v>
      </c>
      <c r="B5264">
        <v>2019</v>
      </c>
      <c r="C5264" t="s">
        <v>197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16</v>
      </c>
      <c r="B5265">
        <v>2019</v>
      </c>
      <c r="C5265" t="s">
        <v>197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17</v>
      </c>
      <c r="B5266">
        <v>2019</v>
      </c>
      <c r="C5266" t="s">
        <v>197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17</v>
      </c>
      <c r="B5267">
        <v>2019</v>
      </c>
      <c r="C5267" t="s">
        <v>197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17</v>
      </c>
      <c r="B5268">
        <v>2019</v>
      </c>
      <c r="C5268" t="s">
        <v>197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17</v>
      </c>
      <c r="B5269">
        <v>2019</v>
      </c>
      <c r="C5269" t="s">
        <v>197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17</v>
      </c>
      <c r="B5270">
        <v>2019</v>
      </c>
      <c r="C5270" t="s">
        <v>197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17</v>
      </c>
      <c r="B5271">
        <v>2019</v>
      </c>
      <c r="C5271" t="s">
        <v>197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17</v>
      </c>
      <c r="B5272">
        <v>2019</v>
      </c>
      <c r="C5272" t="s">
        <v>197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18</v>
      </c>
      <c r="B5273">
        <v>2019</v>
      </c>
      <c r="C5273" t="s">
        <v>197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18</v>
      </c>
      <c r="B5274">
        <v>2019</v>
      </c>
      <c r="C5274" t="s">
        <v>197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18</v>
      </c>
      <c r="B5275">
        <v>2019</v>
      </c>
      <c r="C5275" t="s">
        <v>197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18</v>
      </c>
      <c r="B5276">
        <v>2019</v>
      </c>
      <c r="C5276" t="s">
        <v>197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18</v>
      </c>
      <c r="B5277">
        <v>2019</v>
      </c>
      <c r="C5277" t="s">
        <v>197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18</v>
      </c>
      <c r="B5278">
        <v>2019</v>
      </c>
      <c r="C5278" t="s">
        <v>197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18</v>
      </c>
      <c r="B5279">
        <v>2019</v>
      </c>
      <c r="C5279" t="s">
        <v>197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19</v>
      </c>
      <c r="B5280">
        <v>2019</v>
      </c>
      <c r="C5280" t="s">
        <v>197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19</v>
      </c>
      <c r="B5281">
        <v>2019</v>
      </c>
      <c r="C5281" t="s">
        <v>197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19</v>
      </c>
      <c r="B5282">
        <v>2019</v>
      </c>
      <c r="C5282" t="s">
        <v>197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19</v>
      </c>
      <c r="B5283">
        <v>2019</v>
      </c>
      <c r="C5283" t="s">
        <v>197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19</v>
      </c>
      <c r="B5284">
        <v>2019</v>
      </c>
      <c r="C5284" t="s">
        <v>197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19</v>
      </c>
      <c r="B5285">
        <v>2019</v>
      </c>
      <c r="C5285" t="s">
        <v>197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19</v>
      </c>
      <c r="B5286">
        <v>2019</v>
      </c>
      <c r="C5286" t="s">
        <v>197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0</v>
      </c>
      <c r="B5287">
        <v>2019</v>
      </c>
      <c r="C5287" t="s">
        <v>197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0</v>
      </c>
      <c r="B5288">
        <v>2019</v>
      </c>
      <c r="C5288" t="s">
        <v>197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0</v>
      </c>
      <c r="B5289">
        <v>2019</v>
      </c>
      <c r="C5289" t="s">
        <v>197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0</v>
      </c>
      <c r="B5290">
        <v>2019</v>
      </c>
      <c r="C5290" t="s">
        <v>197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0</v>
      </c>
      <c r="B5291">
        <v>2019</v>
      </c>
      <c r="C5291" t="s">
        <v>197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0</v>
      </c>
      <c r="B5292">
        <v>2019</v>
      </c>
      <c r="C5292" t="s">
        <v>197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0</v>
      </c>
      <c r="B5293">
        <v>2019</v>
      </c>
      <c r="C5293" t="s">
        <v>197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1</v>
      </c>
      <c r="B5294">
        <v>2019</v>
      </c>
      <c r="C5294" t="s">
        <v>197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1</v>
      </c>
      <c r="B5295">
        <v>2019</v>
      </c>
      <c r="C5295" t="s">
        <v>197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1</v>
      </c>
      <c r="B5296">
        <v>2019</v>
      </c>
      <c r="C5296" t="s">
        <v>197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1</v>
      </c>
      <c r="B5297">
        <v>2019</v>
      </c>
      <c r="C5297" t="s">
        <v>197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1</v>
      </c>
      <c r="B5298">
        <v>2019</v>
      </c>
      <c r="C5298" t="s">
        <v>197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1</v>
      </c>
      <c r="B5299">
        <v>2019</v>
      </c>
      <c r="C5299" t="s">
        <v>197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1</v>
      </c>
      <c r="B5300">
        <v>2019</v>
      </c>
      <c r="C5300" t="s">
        <v>197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2</v>
      </c>
      <c r="B5301">
        <v>2019</v>
      </c>
      <c r="C5301" t="s">
        <v>197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2</v>
      </c>
      <c r="B5302">
        <v>2019</v>
      </c>
      <c r="C5302" t="s">
        <v>197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2</v>
      </c>
      <c r="B5303">
        <v>2019</v>
      </c>
      <c r="C5303" t="s">
        <v>197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2</v>
      </c>
      <c r="B5304">
        <v>2019</v>
      </c>
      <c r="C5304" t="s">
        <v>197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2</v>
      </c>
      <c r="B5305">
        <v>2019</v>
      </c>
      <c r="C5305" t="s">
        <v>197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2</v>
      </c>
      <c r="B5306">
        <v>2019</v>
      </c>
      <c r="C5306" t="s">
        <v>197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2</v>
      </c>
      <c r="B5307">
        <v>2019</v>
      </c>
      <c r="C5307" t="s">
        <v>197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3</v>
      </c>
      <c r="B5308">
        <v>2019</v>
      </c>
      <c r="C5308" t="s">
        <v>197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3</v>
      </c>
      <c r="B5309">
        <v>2019</v>
      </c>
      <c r="C5309" t="s">
        <v>197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3</v>
      </c>
      <c r="B5310">
        <v>2019</v>
      </c>
      <c r="C5310" t="s">
        <v>197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3</v>
      </c>
      <c r="B5311">
        <v>2019</v>
      </c>
      <c r="C5311" t="s">
        <v>197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3</v>
      </c>
      <c r="B5312">
        <v>2019</v>
      </c>
      <c r="C5312" t="s">
        <v>197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3</v>
      </c>
      <c r="B5313">
        <v>2019</v>
      </c>
      <c r="C5313" t="s">
        <v>197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3</v>
      </c>
      <c r="B5314">
        <v>2019</v>
      </c>
      <c r="C5314" t="s">
        <v>197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4</v>
      </c>
      <c r="B5315">
        <v>2019</v>
      </c>
      <c r="C5315" t="s">
        <v>197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4</v>
      </c>
      <c r="B5316">
        <v>2019</v>
      </c>
      <c r="C5316" t="s">
        <v>197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4</v>
      </c>
      <c r="B5317">
        <v>2019</v>
      </c>
      <c r="C5317" t="s">
        <v>197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4</v>
      </c>
      <c r="B5318">
        <v>2019</v>
      </c>
      <c r="C5318" t="s">
        <v>197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4</v>
      </c>
      <c r="B5319">
        <v>2019</v>
      </c>
      <c r="C5319" t="s">
        <v>197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4</v>
      </c>
      <c r="B5320">
        <v>2019</v>
      </c>
      <c r="C5320" t="s">
        <v>197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4</v>
      </c>
      <c r="B5321">
        <v>2019</v>
      </c>
      <c r="C5321" t="s">
        <v>197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5</v>
      </c>
      <c r="B5322">
        <v>2019</v>
      </c>
      <c r="C5322" t="s">
        <v>197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5</v>
      </c>
      <c r="B5323">
        <v>2019</v>
      </c>
      <c r="C5323" t="s">
        <v>197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5</v>
      </c>
      <c r="B5324">
        <v>2019</v>
      </c>
      <c r="C5324" t="s">
        <v>197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5</v>
      </c>
      <c r="B5325">
        <v>2019</v>
      </c>
      <c r="C5325" t="s">
        <v>197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5</v>
      </c>
      <c r="B5326">
        <v>2019</v>
      </c>
      <c r="C5326" t="s">
        <v>197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5</v>
      </c>
      <c r="B5327">
        <v>2019</v>
      </c>
      <c r="C5327" t="s">
        <v>197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5</v>
      </c>
      <c r="B5328">
        <v>2019</v>
      </c>
      <c r="C5328" t="s">
        <v>197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26</v>
      </c>
      <c r="B5329">
        <v>2019</v>
      </c>
      <c r="C5329" t="s">
        <v>197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26</v>
      </c>
      <c r="B5330">
        <v>2019</v>
      </c>
      <c r="C5330" t="s">
        <v>197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26</v>
      </c>
      <c r="B5331">
        <v>2019</v>
      </c>
      <c r="C5331" t="s">
        <v>197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26</v>
      </c>
      <c r="B5332">
        <v>2019</v>
      </c>
      <c r="C5332" t="s">
        <v>197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26</v>
      </c>
      <c r="B5333">
        <v>2019</v>
      </c>
      <c r="C5333" t="s">
        <v>197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26</v>
      </c>
      <c r="B5334">
        <v>2019</v>
      </c>
      <c r="C5334" t="s">
        <v>197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26</v>
      </c>
      <c r="B5335">
        <v>2019</v>
      </c>
      <c r="C5335" t="s">
        <v>197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27</v>
      </c>
      <c r="B5336">
        <v>2019</v>
      </c>
      <c r="C5336" t="s">
        <v>197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27</v>
      </c>
      <c r="B5337">
        <v>2019</v>
      </c>
      <c r="C5337" t="s">
        <v>197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27</v>
      </c>
      <c r="B5338">
        <v>2019</v>
      </c>
      <c r="C5338" t="s">
        <v>197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27</v>
      </c>
      <c r="B5339">
        <v>2019</v>
      </c>
      <c r="C5339" t="s">
        <v>197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27</v>
      </c>
      <c r="B5340">
        <v>2019</v>
      </c>
      <c r="C5340" t="s">
        <v>197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27</v>
      </c>
      <c r="B5341">
        <v>2019</v>
      </c>
      <c r="C5341" t="s">
        <v>197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27</v>
      </c>
      <c r="B5342">
        <v>2019</v>
      </c>
      <c r="C5342" t="s">
        <v>197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28</v>
      </c>
      <c r="B5343">
        <v>2019</v>
      </c>
      <c r="C5343" t="s">
        <v>197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28</v>
      </c>
      <c r="B5344">
        <v>2019</v>
      </c>
      <c r="C5344" t="s">
        <v>197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28</v>
      </c>
      <c r="B5345">
        <v>2019</v>
      </c>
      <c r="C5345" t="s">
        <v>197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28</v>
      </c>
      <c r="B5346">
        <v>2019</v>
      </c>
      <c r="C5346" t="s">
        <v>197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28</v>
      </c>
      <c r="B5347">
        <v>2019</v>
      </c>
      <c r="C5347" t="s">
        <v>197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28</v>
      </c>
      <c r="B5348">
        <v>2019</v>
      </c>
      <c r="C5348" t="s">
        <v>197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28</v>
      </c>
      <c r="B5349">
        <v>2019</v>
      </c>
      <c r="C5349" t="s">
        <v>197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29</v>
      </c>
      <c r="B5350">
        <v>2019</v>
      </c>
      <c r="C5350" t="s">
        <v>197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29</v>
      </c>
      <c r="B5351">
        <v>2019</v>
      </c>
      <c r="C5351" t="s">
        <v>197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29</v>
      </c>
      <c r="B5352">
        <v>2019</v>
      </c>
      <c r="C5352" t="s">
        <v>197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29</v>
      </c>
      <c r="B5353">
        <v>2019</v>
      </c>
      <c r="C5353" t="s">
        <v>197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29</v>
      </c>
      <c r="B5354">
        <v>2019</v>
      </c>
      <c r="C5354" t="s">
        <v>197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29</v>
      </c>
      <c r="B5355">
        <v>2019</v>
      </c>
      <c r="C5355" t="s">
        <v>197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29</v>
      </c>
      <c r="B5356">
        <v>2019</v>
      </c>
      <c r="C5356" t="s">
        <v>197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0</v>
      </c>
      <c r="B5357">
        <v>2020</v>
      </c>
      <c r="C5357" t="s">
        <v>197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0</v>
      </c>
      <c r="B5358">
        <v>2020</v>
      </c>
      <c r="C5358" t="s">
        <v>197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0</v>
      </c>
      <c r="B5359">
        <v>2020</v>
      </c>
      <c r="C5359" t="s">
        <v>197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0</v>
      </c>
      <c r="B5360">
        <v>2020</v>
      </c>
      <c r="C5360" t="s">
        <v>197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0</v>
      </c>
      <c r="B5361">
        <v>2020</v>
      </c>
      <c r="C5361" t="s">
        <v>197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0</v>
      </c>
      <c r="B5362">
        <v>2020</v>
      </c>
      <c r="C5362" t="s">
        <v>197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0</v>
      </c>
      <c r="B5363">
        <v>2020</v>
      </c>
      <c r="C5363" t="s">
        <v>197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78</v>
      </c>
      <c r="B5364">
        <v>2020</v>
      </c>
      <c r="C5364" t="s">
        <v>197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78</v>
      </c>
      <c r="B5365">
        <v>2020</v>
      </c>
      <c r="C5365" t="s">
        <v>197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78</v>
      </c>
      <c r="B5366">
        <v>2020</v>
      </c>
      <c r="C5366" t="s">
        <v>197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78</v>
      </c>
      <c r="B5367">
        <v>2020</v>
      </c>
      <c r="C5367" t="s">
        <v>197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78</v>
      </c>
      <c r="B5368">
        <v>2020</v>
      </c>
      <c r="C5368" t="s">
        <v>197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78</v>
      </c>
      <c r="B5369">
        <v>2020</v>
      </c>
      <c r="C5369" t="s">
        <v>197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78</v>
      </c>
      <c r="B5370">
        <v>2020</v>
      </c>
      <c r="C5370" t="s">
        <v>197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0</v>
      </c>
      <c r="B5371">
        <v>2020</v>
      </c>
      <c r="C5371" t="s">
        <v>197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0</v>
      </c>
      <c r="B5372">
        <v>2020</v>
      </c>
      <c r="C5372" t="s">
        <v>197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0</v>
      </c>
      <c r="B5373">
        <v>2020</v>
      </c>
      <c r="C5373" t="s">
        <v>197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0</v>
      </c>
      <c r="B5374">
        <v>2020</v>
      </c>
      <c r="C5374" t="s">
        <v>197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0</v>
      </c>
      <c r="B5375">
        <v>2020</v>
      </c>
      <c r="C5375" t="s">
        <v>197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0</v>
      </c>
      <c r="B5376">
        <v>2020</v>
      </c>
      <c r="C5376" t="s">
        <v>197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0</v>
      </c>
      <c r="B5377">
        <v>2020</v>
      </c>
      <c r="C5377" t="s">
        <v>197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2</v>
      </c>
      <c r="B5378">
        <v>2020</v>
      </c>
      <c r="C5378" t="s">
        <v>197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2</v>
      </c>
      <c r="B5379">
        <v>2020</v>
      </c>
      <c r="C5379" t="s">
        <v>197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2</v>
      </c>
      <c r="B5380">
        <v>2020</v>
      </c>
      <c r="C5380" t="s">
        <v>197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2</v>
      </c>
      <c r="B5381">
        <v>2020</v>
      </c>
      <c r="C5381" t="s">
        <v>197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2</v>
      </c>
      <c r="B5382">
        <v>2020</v>
      </c>
      <c r="C5382" t="s">
        <v>197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2</v>
      </c>
      <c r="B5383">
        <v>2020</v>
      </c>
      <c r="C5383" t="s">
        <v>197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2</v>
      </c>
      <c r="B5384">
        <v>2020</v>
      </c>
      <c r="C5384" t="s">
        <v>197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3</v>
      </c>
      <c r="B5385">
        <v>2020</v>
      </c>
      <c r="C5385" t="s">
        <v>197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3</v>
      </c>
      <c r="B5386">
        <v>2020</v>
      </c>
      <c r="C5386" t="s">
        <v>197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3</v>
      </c>
      <c r="B5387">
        <v>2020</v>
      </c>
      <c r="C5387" t="s">
        <v>197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3</v>
      </c>
      <c r="B5388">
        <v>2020</v>
      </c>
      <c r="C5388" t="s">
        <v>197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3</v>
      </c>
      <c r="B5389">
        <v>2020</v>
      </c>
      <c r="C5389" t="s">
        <v>197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3</v>
      </c>
      <c r="B5390">
        <v>2020</v>
      </c>
      <c r="C5390" t="s">
        <v>197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3</v>
      </c>
      <c r="B5391">
        <v>2020</v>
      </c>
      <c r="C5391" t="s">
        <v>197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4</v>
      </c>
      <c r="B5392">
        <v>2020</v>
      </c>
      <c r="C5392" t="s">
        <v>197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4</v>
      </c>
      <c r="B5393">
        <v>2020</v>
      </c>
      <c r="C5393" t="s">
        <v>197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4</v>
      </c>
      <c r="B5394">
        <v>2020</v>
      </c>
      <c r="C5394" t="s">
        <v>197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4</v>
      </c>
      <c r="B5395">
        <v>2020</v>
      </c>
      <c r="C5395" t="s">
        <v>197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4</v>
      </c>
      <c r="B5396">
        <v>2020</v>
      </c>
      <c r="C5396" t="s">
        <v>197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4</v>
      </c>
      <c r="B5397">
        <v>2020</v>
      </c>
      <c r="C5397" t="s">
        <v>197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4</v>
      </c>
      <c r="B5398">
        <v>2020</v>
      </c>
      <c r="C5398" t="s">
        <v>197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5</v>
      </c>
      <c r="B5399">
        <v>2020</v>
      </c>
      <c r="C5399" t="s">
        <v>197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5</v>
      </c>
      <c r="B5400">
        <v>2020</v>
      </c>
      <c r="C5400" t="s">
        <v>197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5</v>
      </c>
      <c r="B5401">
        <v>2020</v>
      </c>
      <c r="C5401" t="s">
        <v>197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5</v>
      </c>
      <c r="B5402">
        <v>2020</v>
      </c>
      <c r="C5402" t="s">
        <v>197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5</v>
      </c>
      <c r="B5403">
        <v>2020</v>
      </c>
      <c r="C5403" t="s">
        <v>197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5</v>
      </c>
      <c r="B5404">
        <v>2020</v>
      </c>
      <c r="C5404" t="s">
        <v>197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5</v>
      </c>
      <c r="B5405">
        <v>2020</v>
      </c>
      <c r="C5405" t="s">
        <v>197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86</v>
      </c>
      <c r="B5406">
        <v>2020</v>
      </c>
      <c r="C5406" t="s">
        <v>197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86</v>
      </c>
      <c r="B5407">
        <v>2020</v>
      </c>
      <c r="C5407" t="s">
        <v>197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86</v>
      </c>
      <c r="B5408">
        <v>2020</v>
      </c>
      <c r="C5408" t="s">
        <v>197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86</v>
      </c>
      <c r="B5409">
        <v>2020</v>
      </c>
      <c r="C5409" t="s">
        <v>197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86</v>
      </c>
      <c r="B5410">
        <v>2020</v>
      </c>
      <c r="C5410" t="s">
        <v>197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86</v>
      </c>
      <c r="B5411">
        <v>2020</v>
      </c>
      <c r="C5411" t="s">
        <v>197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86</v>
      </c>
      <c r="B5412">
        <v>2020</v>
      </c>
      <c r="C5412" t="s">
        <v>197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87</v>
      </c>
      <c r="B5413">
        <v>2020</v>
      </c>
      <c r="C5413" t="s">
        <v>197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87</v>
      </c>
      <c r="B5414">
        <v>2020</v>
      </c>
      <c r="C5414" t="s">
        <v>197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87</v>
      </c>
      <c r="B5415">
        <v>2020</v>
      </c>
      <c r="C5415" t="s">
        <v>197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87</v>
      </c>
      <c r="B5416">
        <v>2020</v>
      </c>
      <c r="C5416" t="s">
        <v>197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87</v>
      </c>
      <c r="B5417">
        <v>2020</v>
      </c>
      <c r="C5417" t="s">
        <v>197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87</v>
      </c>
      <c r="B5418">
        <v>2020</v>
      </c>
      <c r="C5418" t="s">
        <v>197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87</v>
      </c>
      <c r="B5419">
        <v>2020</v>
      </c>
      <c r="C5419" t="s">
        <v>197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88</v>
      </c>
      <c r="B5420">
        <v>2020</v>
      </c>
      <c r="C5420" t="s">
        <v>197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88</v>
      </c>
      <c r="B5421">
        <v>2020</v>
      </c>
      <c r="C5421" t="s">
        <v>197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88</v>
      </c>
      <c r="B5422">
        <v>2020</v>
      </c>
      <c r="C5422" t="s">
        <v>197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88</v>
      </c>
      <c r="B5423">
        <v>2020</v>
      </c>
      <c r="C5423" t="s">
        <v>197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88</v>
      </c>
      <c r="B5424">
        <v>2020</v>
      </c>
      <c r="C5424" t="s">
        <v>197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88</v>
      </c>
      <c r="B5425">
        <v>2020</v>
      </c>
      <c r="C5425" t="s">
        <v>197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88</v>
      </c>
      <c r="B5426">
        <v>2020</v>
      </c>
      <c r="C5426" t="s">
        <v>197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89</v>
      </c>
      <c r="B5427">
        <v>2020</v>
      </c>
      <c r="C5427" t="s">
        <v>197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89</v>
      </c>
      <c r="B5428">
        <v>2020</v>
      </c>
      <c r="C5428" t="s">
        <v>197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89</v>
      </c>
      <c r="B5429">
        <v>2020</v>
      </c>
      <c r="C5429" t="s">
        <v>197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89</v>
      </c>
      <c r="B5430">
        <v>2020</v>
      </c>
      <c r="C5430" t="s">
        <v>197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89</v>
      </c>
      <c r="B5431">
        <v>2020</v>
      </c>
      <c r="C5431" t="s">
        <v>197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89</v>
      </c>
      <c r="B5432">
        <v>2020</v>
      </c>
      <c r="C5432" t="s">
        <v>197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89</v>
      </c>
      <c r="B5433">
        <v>2020</v>
      </c>
      <c r="C5433" t="s">
        <v>197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0</v>
      </c>
      <c r="B5434">
        <v>2020</v>
      </c>
      <c r="C5434" t="s">
        <v>197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0</v>
      </c>
      <c r="B5435">
        <v>2020</v>
      </c>
      <c r="C5435" t="s">
        <v>197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0</v>
      </c>
      <c r="B5436">
        <v>2020</v>
      </c>
      <c r="C5436" t="s">
        <v>197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0</v>
      </c>
      <c r="B5437">
        <v>2020</v>
      </c>
      <c r="C5437" t="s">
        <v>197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0</v>
      </c>
      <c r="B5438">
        <v>2020</v>
      </c>
      <c r="C5438" t="s">
        <v>197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0</v>
      </c>
      <c r="B5439">
        <v>2020</v>
      </c>
      <c r="C5439" t="s">
        <v>197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0</v>
      </c>
      <c r="B5440">
        <v>2020</v>
      </c>
      <c r="C5440" t="s">
        <v>197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1</v>
      </c>
      <c r="B5441">
        <v>2020</v>
      </c>
      <c r="C5441" t="s">
        <v>197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1</v>
      </c>
      <c r="B5442">
        <v>2020</v>
      </c>
      <c r="C5442" t="s">
        <v>197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1</v>
      </c>
      <c r="B5443">
        <v>2020</v>
      </c>
      <c r="C5443" t="s">
        <v>197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1</v>
      </c>
      <c r="B5444">
        <v>2020</v>
      </c>
      <c r="C5444" t="s">
        <v>197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1</v>
      </c>
      <c r="B5445">
        <v>2020</v>
      </c>
      <c r="C5445" t="s">
        <v>197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1</v>
      </c>
      <c r="B5446">
        <v>2020</v>
      </c>
      <c r="C5446" t="s">
        <v>197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1</v>
      </c>
      <c r="B5447">
        <v>2020</v>
      </c>
      <c r="C5447" t="s">
        <v>197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2</v>
      </c>
      <c r="B5448">
        <v>2020</v>
      </c>
      <c r="C5448" t="s">
        <v>197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2</v>
      </c>
      <c r="B5449">
        <v>2020</v>
      </c>
      <c r="C5449" t="s">
        <v>197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2</v>
      </c>
      <c r="B5450">
        <v>2020</v>
      </c>
      <c r="C5450" t="s">
        <v>197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2</v>
      </c>
      <c r="B5451">
        <v>2020</v>
      </c>
      <c r="C5451" t="s">
        <v>197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2</v>
      </c>
      <c r="B5452">
        <v>2020</v>
      </c>
      <c r="C5452" t="s">
        <v>197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2</v>
      </c>
      <c r="B5453">
        <v>2020</v>
      </c>
      <c r="C5453" t="s">
        <v>197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2</v>
      </c>
      <c r="B5454">
        <v>2020</v>
      </c>
      <c r="C5454" t="s">
        <v>197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3</v>
      </c>
      <c r="B5455">
        <v>2020</v>
      </c>
      <c r="C5455" t="s">
        <v>197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3</v>
      </c>
      <c r="B5456">
        <v>2020</v>
      </c>
      <c r="C5456" t="s">
        <v>197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3</v>
      </c>
      <c r="B5457">
        <v>2020</v>
      </c>
      <c r="C5457" t="s">
        <v>197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3</v>
      </c>
      <c r="B5458">
        <v>2020</v>
      </c>
      <c r="C5458" t="s">
        <v>197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3</v>
      </c>
      <c r="B5459">
        <v>2020</v>
      </c>
      <c r="C5459" t="s">
        <v>197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3</v>
      </c>
      <c r="B5460">
        <v>2020</v>
      </c>
      <c r="C5460" t="s">
        <v>197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3</v>
      </c>
      <c r="B5461">
        <v>2020</v>
      </c>
      <c r="C5461" t="s">
        <v>197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4</v>
      </c>
      <c r="B5462">
        <v>2020</v>
      </c>
      <c r="C5462" t="s">
        <v>197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4</v>
      </c>
      <c r="B5463">
        <v>2020</v>
      </c>
      <c r="C5463" t="s">
        <v>197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4</v>
      </c>
      <c r="B5464">
        <v>2020</v>
      </c>
      <c r="C5464" t="s">
        <v>197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4</v>
      </c>
      <c r="B5465">
        <v>2020</v>
      </c>
      <c r="C5465" t="s">
        <v>197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4</v>
      </c>
      <c r="B5466">
        <v>2020</v>
      </c>
      <c r="C5466" t="s">
        <v>197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4</v>
      </c>
      <c r="B5467">
        <v>2020</v>
      </c>
      <c r="C5467" t="s">
        <v>197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4</v>
      </c>
      <c r="B5468">
        <v>2020</v>
      </c>
      <c r="C5468" t="s">
        <v>197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5</v>
      </c>
      <c r="B5469">
        <v>2020</v>
      </c>
      <c r="C5469" t="s">
        <v>197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5</v>
      </c>
      <c r="B5470">
        <v>2020</v>
      </c>
      <c r="C5470" t="s">
        <v>197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5</v>
      </c>
      <c r="B5471">
        <v>2020</v>
      </c>
      <c r="C5471" t="s">
        <v>197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5</v>
      </c>
      <c r="B5472">
        <v>2020</v>
      </c>
      <c r="C5472" t="s">
        <v>197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5</v>
      </c>
      <c r="B5473">
        <v>2020</v>
      </c>
      <c r="C5473" t="s">
        <v>197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5</v>
      </c>
      <c r="B5474">
        <v>2020</v>
      </c>
      <c r="C5474" t="s">
        <v>197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5</v>
      </c>
      <c r="B5475">
        <v>2020</v>
      </c>
      <c r="C5475" t="s">
        <v>197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996</v>
      </c>
      <c r="B5476">
        <v>2020</v>
      </c>
      <c r="C5476" t="s">
        <v>197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996</v>
      </c>
      <c r="B5477">
        <v>2020</v>
      </c>
      <c r="C5477" t="s">
        <v>197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996</v>
      </c>
      <c r="B5478">
        <v>2020</v>
      </c>
      <c r="C5478" t="s">
        <v>197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996</v>
      </c>
      <c r="B5479">
        <v>2020</v>
      </c>
      <c r="C5479" t="s">
        <v>197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996</v>
      </c>
      <c r="B5480">
        <v>2020</v>
      </c>
      <c r="C5480" t="s">
        <v>197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996</v>
      </c>
      <c r="B5481">
        <v>2020</v>
      </c>
      <c r="C5481" t="s">
        <v>197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996</v>
      </c>
      <c r="B5482">
        <v>2020</v>
      </c>
      <c r="C5482" t="s">
        <v>197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997</v>
      </c>
      <c r="B5483">
        <v>2020</v>
      </c>
      <c r="C5483" t="s">
        <v>197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997</v>
      </c>
      <c r="B5484">
        <v>2020</v>
      </c>
      <c r="C5484" t="s">
        <v>197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997</v>
      </c>
      <c r="B5485">
        <v>2020</v>
      </c>
      <c r="C5485" t="s">
        <v>197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997</v>
      </c>
      <c r="B5486">
        <v>2020</v>
      </c>
      <c r="C5486" t="s">
        <v>197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997</v>
      </c>
      <c r="B5487">
        <v>2020</v>
      </c>
      <c r="C5487" t="s">
        <v>197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997</v>
      </c>
      <c r="B5488">
        <v>2020</v>
      </c>
      <c r="C5488" t="s">
        <v>197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997</v>
      </c>
      <c r="B5489">
        <v>2020</v>
      </c>
      <c r="C5489" t="s">
        <v>197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998</v>
      </c>
      <c r="B5490">
        <v>2020</v>
      </c>
      <c r="C5490" t="s">
        <v>197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998</v>
      </c>
      <c r="B5491">
        <v>2020</v>
      </c>
      <c r="C5491" t="s">
        <v>197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998</v>
      </c>
      <c r="B5492">
        <v>2020</v>
      </c>
      <c r="C5492" t="s">
        <v>197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998</v>
      </c>
      <c r="B5493">
        <v>2020</v>
      </c>
      <c r="C5493" t="s">
        <v>197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998</v>
      </c>
      <c r="B5494">
        <v>2020</v>
      </c>
      <c r="C5494" t="s">
        <v>197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998</v>
      </c>
      <c r="B5495">
        <v>2020</v>
      </c>
      <c r="C5495" t="s">
        <v>197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998</v>
      </c>
      <c r="B5496">
        <v>2020</v>
      </c>
      <c r="C5496" t="s">
        <v>197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999</v>
      </c>
      <c r="B5497">
        <v>2020</v>
      </c>
      <c r="C5497" t="s">
        <v>197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999</v>
      </c>
      <c r="B5498">
        <v>2020</v>
      </c>
      <c r="C5498" t="s">
        <v>197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999</v>
      </c>
      <c r="B5499">
        <v>2020</v>
      </c>
      <c r="C5499" t="s">
        <v>197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999</v>
      </c>
      <c r="B5500">
        <v>2020</v>
      </c>
      <c r="C5500" t="s">
        <v>197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999</v>
      </c>
      <c r="B5501">
        <v>2020</v>
      </c>
      <c r="C5501" t="s">
        <v>197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999</v>
      </c>
      <c r="B5502">
        <v>2020</v>
      </c>
      <c r="C5502" t="s">
        <v>197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999</v>
      </c>
      <c r="B5503">
        <v>2020</v>
      </c>
      <c r="C5503" t="s">
        <v>197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0</v>
      </c>
      <c r="B5504">
        <v>2020</v>
      </c>
      <c r="C5504" t="s">
        <v>197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0</v>
      </c>
      <c r="B5505">
        <v>2020</v>
      </c>
      <c r="C5505" t="s">
        <v>197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0</v>
      </c>
      <c r="B5506">
        <v>2020</v>
      </c>
      <c r="C5506" t="s">
        <v>197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0</v>
      </c>
      <c r="B5507">
        <v>2020</v>
      </c>
      <c r="C5507" t="s">
        <v>197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0</v>
      </c>
      <c r="B5508">
        <v>2020</v>
      </c>
      <c r="C5508" t="s">
        <v>197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0</v>
      </c>
      <c r="B5509">
        <v>2020</v>
      </c>
      <c r="C5509" t="s">
        <v>197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0</v>
      </c>
      <c r="B5510">
        <v>2020</v>
      </c>
      <c r="C5510" t="s">
        <v>197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1</v>
      </c>
      <c r="B5511">
        <v>2020</v>
      </c>
      <c r="C5511" t="s">
        <v>197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1</v>
      </c>
      <c r="B5512">
        <v>2020</v>
      </c>
      <c r="C5512" t="s">
        <v>197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1</v>
      </c>
      <c r="B5513">
        <v>2020</v>
      </c>
      <c r="C5513" t="s">
        <v>197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1</v>
      </c>
      <c r="B5514">
        <v>2020</v>
      </c>
      <c r="C5514" t="s">
        <v>197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1</v>
      </c>
      <c r="B5515">
        <v>2020</v>
      </c>
      <c r="C5515" t="s">
        <v>197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1</v>
      </c>
      <c r="B5516">
        <v>2020</v>
      </c>
      <c r="C5516" t="s">
        <v>197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1</v>
      </c>
      <c r="B5517">
        <v>2020</v>
      </c>
      <c r="C5517" t="s">
        <v>197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2</v>
      </c>
      <c r="B5518">
        <v>2020</v>
      </c>
      <c r="C5518" t="s">
        <v>197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2</v>
      </c>
      <c r="B5519">
        <v>2020</v>
      </c>
      <c r="C5519" t="s">
        <v>197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2</v>
      </c>
      <c r="B5520">
        <v>2020</v>
      </c>
      <c r="C5520" t="s">
        <v>197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2</v>
      </c>
      <c r="B5521">
        <v>2020</v>
      </c>
      <c r="C5521" t="s">
        <v>197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2</v>
      </c>
      <c r="B5522">
        <v>2020</v>
      </c>
      <c r="C5522" t="s">
        <v>197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2</v>
      </c>
      <c r="B5523">
        <v>2020</v>
      </c>
      <c r="C5523" t="s">
        <v>197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2</v>
      </c>
      <c r="B5524">
        <v>2020</v>
      </c>
      <c r="C5524" t="s">
        <v>197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3</v>
      </c>
      <c r="B5525">
        <v>2020</v>
      </c>
      <c r="C5525" t="s">
        <v>197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3</v>
      </c>
      <c r="B5526">
        <v>2020</v>
      </c>
      <c r="C5526" t="s">
        <v>197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3</v>
      </c>
      <c r="B5527">
        <v>2020</v>
      </c>
      <c r="C5527" t="s">
        <v>197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3</v>
      </c>
      <c r="B5528">
        <v>2020</v>
      </c>
      <c r="C5528" t="s">
        <v>197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3</v>
      </c>
      <c r="B5529">
        <v>2020</v>
      </c>
      <c r="C5529" t="s">
        <v>197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3</v>
      </c>
      <c r="B5530">
        <v>2020</v>
      </c>
      <c r="C5530" t="s">
        <v>197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3</v>
      </c>
      <c r="B5531">
        <v>2020</v>
      </c>
      <c r="C5531" t="s">
        <v>197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4</v>
      </c>
      <c r="B5532">
        <v>2020</v>
      </c>
      <c r="C5532" t="s">
        <v>197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4</v>
      </c>
      <c r="B5533">
        <v>2020</v>
      </c>
      <c r="C5533" t="s">
        <v>197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4</v>
      </c>
      <c r="B5534">
        <v>2020</v>
      </c>
      <c r="C5534" t="s">
        <v>197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4</v>
      </c>
      <c r="B5535">
        <v>2020</v>
      </c>
      <c r="C5535" t="s">
        <v>197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4</v>
      </c>
      <c r="B5536">
        <v>2020</v>
      </c>
      <c r="C5536" t="s">
        <v>197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4</v>
      </c>
      <c r="B5537">
        <v>2020</v>
      </c>
      <c r="C5537" t="s">
        <v>197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4</v>
      </c>
      <c r="B5538">
        <v>2020</v>
      </c>
      <c r="C5538" t="s">
        <v>197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5</v>
      </c>
      <c r="B5539">
        <v>2020</v>
      </c>
      <c r="C5539" t="s">
        <v>197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5</v>
      </c>
      <c r="B5540">
        <v>2020</v>
      </c>
      <c r="C5540" t="s">
        <v>197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5</v>
      </c>
      <c r="B5541">
        <v>2020</v>
      </c>
      <c r="C5541" t="s">
        <v>197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5</v>
      </c>
      <c r="B5542">
        <v>2020</v>
      </c>
      <c r="C5542" t="s">
        <v>197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5</v>
      </c>
      <c r="B5543">
        <v>2020</v>
      </c>
      <c r="C5543" t="s">
        <v>197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5</v>
      </c>
      <c r="B5544">
        <v>2020</v>
      </c>
      <c r="C5544" t="s">
        <v>197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5</v>
      </c>
      <c r="B5545">
        <v>2020</v>
      </c>
      <c r="C5545" t="s">
        <v>197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06</v>
      </c>
      <c r="B5546">
        <v>2020</v>
      </c>
      <c r="C5546" t="s">
        <v>197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06</v>
      </c>
      <c r="B5547">
        <v>2020</v>
      </c>
      <c r="C5547" t="s">
        <v>197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06</v>
      </c>
      <c r="B5548">
        <v>2020</v>
      </c>
      <c r="C5548" t="s">
        <v>197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06</v>
      </c>
      <c r="B5549">
        <v>2020</v>
      </c>
      <c r="C5549" t="s">
        <v>197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06</v>
      </c>
      <c r="B5550">
        <v>2020</v>
      </c>
      <c r="C5550" t="s">
        <v>197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06</v>
      </c>
      <c r="B5551">
        <v>2020</v>
      </c>
      <c r="C5551" t="s">
        <v>197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06</v>
      </c>
      <c r="B5552">
        <v>2020</v>
      </c>
      <c r="C5552" t="s">
        <v>197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07</v>
      </c>
      <c r="B5553">
        <v>2020</v>
      </c>
      <c r="C5553" t="s">
        <v>197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07</v>
      </c>
      <c r="B5554">
        <v>2020</v>
      </c>
      <c r="C5554" t="s">
        <v>197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07</v>
      </c>
      <c r="B5555">
        <v>2020</v>
      </c>
      <c r="C5555" t="s">
        <v>197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07</v>
      </c>
      <c r="B5556">
        <v>2020</v>
      </c>
      <c r="C5556" t="s">
        <v>197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07</v>
      </c>
      <c r="B5557">
        <v>2020</v>
      </c>
      <c r="C5557" t="s">
        <v>197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07</v>
      </c>
      <c r="B5558">
        <v>2020</v>
      </c>
      <c r="C5558" t="s">
        <v>197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07</v>
      </c>
      <c r="B5559">
        <v>2020</v>
      </c>
      <c r="C5559" t="s">
        <v>197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08</v>
      </c>
      <c r="B5560">
        <v>2020</v>
      </c>
      <c r="C5560" t="s">
        <v>197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08</v>
      </c>
      <c r="B5561">
        <v>2020</v>
      </c>
      <c r="C5561" t="s">
        <v>197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08</v>
      </c>
      <c r="B5562">
        <v>2020</v>
      </c>
      <c r="C5562" t="s">
        <v>197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08</v>
      </c>
      <c r="B5563">
        <v>2020</v>
      </c>
      <c r="C5563" t="s">
        <v>197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08</v>
      </c>
      <c r="B5564">
        <v>2020</v>
      </c>
      <c r="C5564" t="s">
        <v>197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08</v>
      </c>
      <c r="B5565">
        <v>2020</v>
      </c>
      <c r="C5565" t="s">
        <v>197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08</v>
      </c>
      <c r="B5566">
        <v>2020</v>
      </c>
      <c r="C5566" t="s">
        <v>197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09</v>
      </c>
      <c r="B5567">
        <v>2020</v>
      </c>
      <c r="C5567" t="s">
        <v>197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09</v>
      </c>
      <c r="B5568">
        <v>2020</v>
      </c>
      <c r="C5568" t="s">
        <v>197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09</v>
      </c>
      <c r="B5569">
        <v>2020</v>
      </c>
      <c r="C5569" t="s">
        <v>197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09</v>
      </c>
      <c r="B5570">
        <v>2020</v>
      </c>
      <c r="C5570" t="s">
        <v>197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09</v>
      </c>
      <c r="B5571">
        <v>2020</v>
      </c>
      <c r="C5571" t="s">
        <v>197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09</v>
      </c>
      <c r="B5572">
        <v>2020</v>
      </c>
      <c r="C5572" t="s">
        <v>197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09</v>
      </c>
      <c r="B5573">
        <v>2020</v>
      </c>
      <c r="C5573" t="s">
        <v>197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0</v>
      </c>
      <c r="B5574">
        <v>2020</v>
      </c>
      <c r="C5574" t="s">
        <v>197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0</v>
      </c>
      <c r="B5575">
        <v>2020</v>
      </c>
      <c r="C5575" t="s">
        <v>197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0</v>
      </c>
      <c r="B5576">
        <v>2020</v>
      </c>
      <c r="C5576" t="s">
        <v>197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0</v>
      </c>
      <c r="B5577">
        <v>2020</v>
      </c>
      <c r="C5577" t="s">
        <v>197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0</v>
      </c>
      <c r="B5578">
        <v>2020</v>
      </c>
      <c r="C5578" t="s">
        <v>197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0</v>
      </c>
      <c r="B5579">
        <v>2020</v>
      </c>
      <c r="C5579" t="s">
        <v>197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0</v>
      </c>
      <c r="B5580">
        <v>2020</v>
      </c>
      <c r="C5580" t="s">
        <v>197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1</v>
      </c>
      <c r="B5581">
        <v>2020</v>
      </c>
      <c r="C5581" t="s">
        <v>197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1</v>
      </c>
      <c r="B5582">
        <v>2020</v>
      </c>
      <c r="C5582" t="s">
        <v>197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1</v>
      </c>
      <c r="B5583">
        <v>2020</v>
      </c>
      <c r="C5583" t="s">
        <v>197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1</v>
      </c>
      <c r="B5584">
        <v>2020</v>
      </c>
      <c r="C5584" t="s">
        <v>197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1</v>
      </c>
      <c r="B5585">
        <v>2020</v>
      </c>
      <c r="C5585" t="s">
        <v>197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1</v>
      </c>
      <c r="B5586">
        <v>2020</v>
      </c>
      <c r="C5586" t="s">
        <v>197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1</v>
      </c>
      <c r="B5587">
        <v>2020</v>
      </c>
      <c r="C5587" t="s">
        <v>197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2</v>
      </c>
      <c r="B5588">
        <v>2020</v>
      </c>
      <c r="C5588" t="s">
        <v>197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2</v>
      </c>
      <c r="B5589">
        <v>2020</v>
      </c>
      <c r="C5589" t="s">
        <v>197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2</v>
      </c>
      <c r="B5590">
        <v>2020</v>
      </c>
      <c r="C5590" t="s">
        <v>197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2</v>
      </c>
      <c r="B5591">
        <v>2020</v>
      </c>
      <c r="C5591" t="s">
        <v>197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2</v>
      </c>
      <c r="B5592">
        <v>2020</v>
      </c>
      <c r="C5592" t="s">
        <v>197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2</v>
      </c>
      <c r="B5593">
        <v>2020</v>
      </c>
      <c r="C5593" t="s">
        <v>197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2</v>
      </c>
      <c r="B5594">
        <v>2020</v>
      </c>
      <c r="C5594" t="s">
        <v>197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3</v>
      </c>
      <c r="B5595">
        <v>2020</v>
      </c>
      <c r="C5595" t="s">
        <v>197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3</v>
      </c>
      <c r="B5596">
        <v>2020</v>
      </c>
      <c r="C5596" t="s">
        <v>197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3</v>
      </c>
      <c r="B5597">
        <v>2020</v>
      </c>
      <c r="C5597" t="s">
        <v>197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3</v>
      </c>
      <c r="B5598">
        <v>2020</v>
      </c>
      <c r="C5598" t="s">
        <v>197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3</v>
      </c>
      <c r="B5599">
        <v>2020</v>
      </c>
      <c r="C5599" t="s">
        <v>197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3</v>
      </c>
      <c r="B5600">
        <v>2020</v>
      </c>
      <c r="C5600" t="s">
        <v>197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3</v>
      </c>
      <c r="B5601">
        <v>2020</v>
      </c>
      <c r="C5601" t="s">
        <v>197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4</v>
      </c>
      <c r="B5602">
        <v>2020</v>
      </c>
      <c r="C5602" t="s">
        <v>197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4</v>
      </c>
      <c r="B5603">
        <v>2020</v>
      </c>
      <c r="C5603" t="s">
        <v>197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4</v>
      </c>
      <c r="B5604">
        <v>2020</v>
      </c>
      <c r="C5604" t="s">
        <v>197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4</v>
      </c>
      <c r="B5605">
        <v>2020</v>
      </c>
      <c r="C5605" t="s">
        <v>197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4</v>
      </c>
      <c r="B5606">
        <v>2020</v>
      </c>
      <c r="C5606" t="s">
        <v>197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4</v>
      </c>
      <c r="B5607">
        <v>2020</v>
      </c>
      <c r="C5607" t="s">
        <v>197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4</v>
      </c>
      <c r="B5608">
        <v>2020</v>
      </c>
      <c r="C5608" t="s">
        <v>197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5</v>
      </c>
      <c r="B5609">
        <v>2020</v>
      </c>
      <c r="C5609" t="s">
        <v>197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5</v>
      </c>
      <c r="B5610">
        <v>2020</v>
      </c>
      <c r="C5610" t="s">
        <v>197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5</v>
      </c>
      <c r="B5611">
        <v>2020</v>
      </c>
      <c r="C5611" t="s">
        <v>197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5</v>
      </c>
      <c r="B5612">
        <v>2020</v>
      </c>
      <c r="C5612" t="s">
        <v>197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5</v>
      </c>
      <c r="B5613">
        <v>2020</v>
      </c>
      <c r="C5613" t="s">
        <v>197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5</v>
      </c>
      <c r="B5614">
        <v>2020</v>
      </c>
      <c r="C5614" t="s">
        <v>197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5</v>
      </c>
      <c r="B5615">
        <v>2020</v>
      </c>
      <c r="C5615" t="s">
        <v>197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16</v>
      </c>
      <c r="B5616">
        <v>2020</v>
      </c>
      <c r="C5616" t="s">
        <v>197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16</v>
      </c>
      <c r="B5617">
        <v>2020</v>
      </c>
      <c r="C5617" t="s">
        <v>197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16</v>
      </c>
      <c r="B5618">
        <v>2020</v>
      </c>
      <c r="C5618" t="s">
        <v>197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16</v>
      </c>
      <c r="B5619">
        <v>2020</v>
      </c>
      <c r="C5619" t="s">
        <v>197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16</v>
      </c>
      <c r="B5620">
        <v>2020</v>
      </c>
      <c r="C5620" t="s">
        <v>197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16</v>
      </c>
      <c r="B5621">
        <v>2020</v>
      </c>
      <c r="C5621" t="s">
        <v>197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16</v>
      </c>
      <c r="B5622">
        <v>2020</v>
      </c>
      <c r="C5622" t="s">
        <v>197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17</v>
      </c>
      <c r="B5623">
        <v>2020</v>
      </c>
      <c r="C5623" t="s">
        <v>197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17</v>
      </c>
      <c r="B5624">
        <v>2020</v>
      </c>
      <c r="C5624" t="s">
        <v>197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17</v>
      </c>
      <c r="B5625">
        <v>2020</v>
      </c>
      <c r="C5625" t="s">
        <v>197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17</v>
      </c>
      <c r="B5626">
        <v>2020</v>
      </c>
      <c r="C5626" t="s">
        <v>197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17</v>
      </c>
      <c r="B5627">
        <v>2020</v>
      </c>
      <c r="C5627" t="s">
        <v>197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17</v>
      </c>
      <c r="B5628">
        <v>2020</v>
      </c>
      <c r="C5628" t="s">
        <v>197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17</v>
      </c>
      <c r="B5629">
        <v>2020</v>
      </c>
      <c r="C5629" t="s">
        <v>197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18</v>
      </c>
      <c r="B5630">
        <v>2020</v>
      </c>
      <c r="C5630" t="s">
        <v>197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18</v>
      </c>
      <c r="B5631">
        <v>2020</v>
      </c>
      <c r="C5631" t="s">
        <v>197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18</v>
      </c>
      <c r="B5632">
        <v>2020</v>
      </c>
      <c r="C5632" t="s">
        <v>197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18</v>
      </c>
      <c r="B5633">
        <v>2020</v>
      </c>
      <c r="C5633" t="s">
        <v>197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18</v>
      </c>
      <c r="B5634">
        <v>2020</v>
      </c>
      <c r="C5634" t="s">
        <v>197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18</v>
      </c>
      <c r="B5635">
        <v>2020</v>
      </c>
      <c r="C5635" t="s">
        <v>197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18</v>
      </c>
      <c r="B5636">
        <v>2020</v>
      </c>
      <c r="C5636" t="s">
        <v>197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19</v>
      </c>
      <c r="B5637">
        <v>2020</v>
      </c>
      <c r="C5637" t="s">
        <v>197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19</v>
      </c>
      <c r="B5638">
        <v>2020</v>
      </c>
      <c r="C5638" t="s">
        <v>197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19</v>
      </c>
      <c r="B5639">
        <v>2020</v>
      </c>
      <c r="C5639" t="s">
        <v>197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19</v>
      </c>
      <c r="B5640">
        <v>2020</v>
      </c>
      <c r="C5640" t="s">
        <v>197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19</v>
      </c>
      <c r="B5641">
        <v>2020</v>
      </c>
      <c r="C5641" t="s">
        <v>197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19</v>
      </c>
      <c r="B5642">
        <v>2020</v>
      </c>
      <c r="C5642" t="s">
        <v>197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19</v>
      </c>
      <c r="B5643">
        <v>2020</v>
      </c>
      <c r="C5643" t="s">
        <v>197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0</v>
      </c>
      <c r="B5644">
        <v>2020</v>
      </c>
      <c r="C5644" t="s">
        <v>197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0</v>
      </c>
      <c r="B5645">
        <v>2020</v>
      </c>
      <c r="C5645" t="s">
        <v>197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0</v>
      </c>
      <c r="B5646">
        <v>2020</v>
      </c>
      <c r="C5646" t="s">
        <v>197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0</v>
      </c>
      <c r="B5647">
        <v>2020</v>
      </c>
      <c r="C5647" t="s">
        <v>197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0</v>
      </c>
      <c r="B5648">
        <v>2020</v>
      </c>
      <c r="C5648" t="s">
        <v>197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0</v>
      </c>
      <c r="B5649">
        <v>2020</v>
      </c>
      <c r="C5649" t="s">
        <v>197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0</v>
      </c>
      <c r="B5650">
        <v>2020</v>
      </c>
      <c r="C5650" t="s">
        <v>197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1</v>
      </c>
      <c r="B5651">
        <v>2020</v>
      </c>
      <c r="C5651" t="s">
        <v>197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1</v>
      </c>
      <c r="B5652">
        <v>2020</v>
      </c>
      <c r="C5652" t="s">
        <v>197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1</v>
      </c>
      <c r="B5653">
        <v>2020</v>
      </c>
      <c r="C5653" t="s">
        <v>197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1</v>
      </c>
      <c r="B5654">
        <v>2020</v>
      </c>
      <c r="C5654" t="s">
        <v>197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1</v>
      </c>
      <c r="B5655">
        <v>2020</v>
      </c>
      <c r="C5655" t="s">
        <v>197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1</v>
      </c>
      <c r="B5656">
        <v>2020</v>
      </c>
      <c r="C5656" t="s">
        <v>197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1</v>
      </c>
      <c r="B5657">
        <v>2020</v>
      </c>
      <c r="C5657" t="s">
        <v>197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2</v>
      </c>
      <c r="B5658">
        <v>2020</v>
      </c>
      <c r="C5658" t="s">
        <v>197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2</v>
      </c>
      <c r="B5659">
        <v>2020</v>
      </c>
      <c r="C5659" t="s">
        <v>197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2</v>
      </c>
      <c r="B5660">
        <v>2020</v>
      </c>
      <c r="C5660" t="s">
        <v>197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2</v>
      </c>
      <c r="B5661">
        <v>2020</v>
      </c>
      <c r="C5661" t="s">
        <v>197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2</v>
      </c>
      <c r="B5662">
        <v>2020</v>
      </c>
      <c r="C5662" t="s">
        <v>197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2</v>
      </c>
      <c r="B5663">
        <v>2020</v>
      </c>
      <c r="C5663" t="s">
        <v>197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2</v>
      </c>
      <c r="B5664">
        <v>2020</v>
      </c>
      <c r="C5664" t="s">
        <v>197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3</v>
      </c>
      <c r="B5665">
        <v>2020</v>
      </c>
      <c r="C5665" t="s">
        <v>197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3</v>
      </c>
      <c r="B5666">
        <v>2020</v>
      </c>
      <c r="C5666" t="s">
        <v>197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3</v>
      </c>
      <c r="B5667">
        <v>2020</v>
      </c>
      <c r="C5667" t="s">
        <v>197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3</v>
      </c>
      <c r="B5668">
        <v>2020</v>
      </c>
      <c r="C5668" t="s">
        <v>197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3</v>
      </c>
      <c r="B5669">
        <v>2020</v>
      </c>
      <c r="C5669" t="s">
        <v>197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3</v>
      </c>
      <c r="B5670">
        <v>2020</v>
      </c>
      <c r="C5670" t="s">
        <v>197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3</v>
      </c>
      <c r="B5671">
        <v>2020</v>
      </c>
      <c r="C5671" t="s">
        <v>197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4</v>
      </c>
      <c r="B5672">
        <v>2020</v>
      </c>
      <c r="C5672" t="s">
        <v>197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4</v>
      </c>
      <c r="B5673">
        <v>2020</v>
      </c>
      <c r="C5673" t="s">
        <v>197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4</v>
      </c>
      <c r="B5674">
        <v>2020</v>
      </c>
      <c r="C5674" t="s">
        <v>197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4</v>
      </c>
      <c r="B5675">
        <v>2020</v>
      </c>
      <c r="C5675" t="s">
        <v>197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4</v>
      </c>
      <c r="B5676">
        <v>2020</v>
      </c>
      <c r="C5676" t="s">
        <v>197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4</v>
      </c>
      <c r="B5677">
        <v>2020</v>
      </c>
      <c r="C5677" t="s">
        <v>197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4</v>
      </c>
      <c r="B5678">
        <v>2020</v>
      </c>
      <c r="C5678" t="s">
        <v>197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5</v>
      </c>
      <c r="B5679">
        <v>2020</v>
      </c>
      <c r="C5679" t="s">
        <v>197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5</v>
      </c>
      <c r="B5680">
        <v>2020</v>
      </c>
      <c r="C5680" t="s">
        <v>197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5</v>
      </c>
      <c r="B5681">
        <v>2020</v>
      </c>
      <c r="C5681" t="s">
        <v>197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5</v>
      </c>
      <c r="B5682">
        <v>2020</v>
      </c>
      <c r="C5682" t="s">
        <v>197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5</v>
      </c>
      <c r="B5683">
        <v>2020</v>
      </c>
      <c r="C5683" t="s">
        <v>197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5</v>
      </c>
      <c r="B5684">
        <v>2020</v>
      </c>
      <c r="C5684" t="s">
        <v>197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5</v>
      </c>
      <c r="B5685">
        <v>2020</v>
      </c>
      <c r="C5685" t="s">
        <v>197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26</v>
      </c>
      <c r="B5686">
        <v>2020</v>
      </c>
      <c r="C5686" t="s">
        <v>197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26</v>
      </c>
      <c r="B5687">
        <v>2020</v>
      </c>
      <c r="C5687" t="s">
        <v>197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26</v>
      </c>
      <c r="B5688">
        <v>2020</v>
      </c>
      <c r="C5688" t="s">
        <v>197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26</v>
      </c>
      <c r="B5689">
        <v>2020</v>
      </c>
      <c r="C5689" t="s">
        <v>197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26</v>
      </c>
      <c r="B5690">
        <v>2020</v>
      </c>
      <c r="C5690" t="s">
        <v>197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26</v>
      </c>
      <c r="B5691">
        <v>2020</v>
      </c>
      <c r="C5691" t="s">
        <v>197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26</v>
      </c>
      <c r="B5692">
        <v>2020</v>
      </c>
      <c r="C5692" t="s">
        <v>197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27</v>
      </c>
      <c r="B5693">
        <v>2020</v>
      </c>
      <c r="C5693" t="s">
        <v>197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27</v>
      </c>
      <c r="B5694">
        <v>2020</v>
      </c>
      <c r="C5694" t="s">
        <v>197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27</v>
      </c>
      <c r="B5695">
        <v>2020</v>
      </c>
      <c r="C5695" t="s">
        <v>197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27</v>
      </c>
      <c r="B5696">
        <v>2020</v>
      </c>
      <c r="C5696" t="s">
        <v>197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27</v>
      </c>
      <c r="B5697">
        <v>2020</v>
      </c>
      <c r="C5697" t="s">
        <v>197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27</v>
      </c>
      <c r="B5698">
        <v>2020</v>
      </c>
      <c r="C5698" t="s">
        <v>197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27</v>
      </c>
      <c r="B5699">
        <v>2020</v>
      </c>
      <c r="C5699" t="s">
        <v>197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28</v>
      </c>
      <c r="B5700">
        <v>2020</v>
      </c>
      <c r="C5700" t="s">
        <v>197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28</v>
      </c>
      <c r="B5701">
        <v>2020</v>
      </c>
      <c r="C5701" t="s">
        <v>197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28</v>
      </c>
      <c r="B5702">
        <v>2020</v>
      </c>
      <c r="C5702" t="s">
        <v>197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28</v>
      </c>
      <c r="B5703">
        <v>2020</v>
      </c>
      <c r="C5703" t="s">
        <v>197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28</v>
      </c>
      <c r="B5704">
        <v>2020</v>
      </c>
      <c r="C5704" t="s">
        <v>197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28</v>
      </c>
      <c r="B5705">
        <v>2020</v>
      </c>
      <c r="C5705" t="s">
        <v>197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28</v>
      </c>
      <c r="B5706">
        <v>2020</v>
      </c>
      <c r="C5706" t="s">
        <v>197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29</v>
      </c>
      <c r="B5707">
        <v>2020</v>
      </c>
      <c r="C5707" t="s">
        <v>197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29</v>
      </c>
      <c r="B5708">
        <v>2020</v>
      </c>
      <c r="C5708" t="s">
        <v>197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29</v>
      </c>
      <c r="B5709">
        <v>2020</v>
      </c>
      <c r="C5709" t="s">
        <v>197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29</v>
      </c>
      <c r="B5710">
        <v>2020</v>
      </c>
      <c r="C5710" t="s">
        <v>197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29</v>
      </c>
      <c r="B5711">
        <v>2020</v>
      </c>
      <c r="C5711" t="s">
        <v>197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29</v>
      </c>
      <c r="B5712">
        <v>2020</v>
      </c>
      <c r="C5712" t="s">
        <v>197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29</v>
      </c>
      <c r="B5713">
        <v>2020</v>
      </c>
      <c r="C5713" t="s">
        <v>197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0</v>
      </c>
      <c r="B5714">
        <v>2021</v>
      </c>
      <c r="C5714" t="s">
        <v>197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0</v>
      </c>
      <c r="B5715">
        <v>2021</v>
      </c>
      <c r="C5715" t="s">
        <v>197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0</v>
      </c>
      <c r="B5716">
        <v>2021</v>
      </c>
      <c r="C5716" t="s">
        <v>197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0</v>
      </c>
      <c r="B5717">
        <v>2021</v>
      </c>
      <c r="C5717" t="s">
        <v>197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0</v>
      </c>
      <c r="B5718">
        <v>2021</v>
      </c>
      <c r="C5718" t="s">
        <v>197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0</v>
      </c>
      <c r="B5719">
        <v>2021</v>
      </c>
      <c r="C5719" t="s">
        <v>197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0</v>
      </c>
      <c r="B5720">
        <v>2021</v>
      </c>
      <c r="C5720" t="s">
        <v>197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78</v>
      </c>
      <c r="B5721">
        <v>2021</v>
      </c>
      <c r="C5721" t="s">
        <v>197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78</v>
      </c>
      <c r="B5722">
        <v>2021</v>
      </c>
      <c r="C5722" t="s">
        <v>197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78</v>
      </c>
      <c r="B5723">
        <v>2021</v>
      </c>
      <c r="C5723" t="s">
        <v>197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78</v>
      </c>
      <c r="B5724">
        <v>2021</v>
      </c>
      <c r="C5724" t="s">
        <v>197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78</v>
      </c>
      <c r="B5725">
        <v>2021</v>
      </c>
      <c r="C5725" t="s">
        <v>197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78</v>
      </c>
      <c r="B5726">
        <v>2021</v>
      </c>
      <c r="C5726" t="s">
        <v>197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78</v>
      </c>
      <c r="B5727">
        <v>2021</v>
      </c>
      <c r="C5727" t="s">
        <v>197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0</v>
      </c>
      <c r="B5728">
        <v>2021</v>
      </c>
      <c r="C5728" t="s">
        <v>197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0</v>
      </c>
      <c r="B5729">
        <v>2021</v>
      </c>
      <c r="C5729" t="s">
        <v>197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0</v>
      </c>
      <c r="B5730">
        <v>2021</v>
      </c>
      <c r="C5730" t="s">
        <v>197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0</v>
      </c>
      <c r="B5731">
        <v>2021</v>
      </c>
      <c r="C5731" t="s">
        <v>197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0</v>
      </c>
      <c r="B5732">
        <v>2021</v>
      </c>
      <c r="C5732" t="s">
        <v>197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0</v>
      </c>
      <c r="B5733">
        <v>2021</v>
      </c>
      <c r="C5733" t="s">
        <v>197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0</v>
      </c>
      <c r="B5734">
        <v>2021</v>
      </c>
      <c r="C5734" t="s">
        <v>197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2</v>
      </c>
      <c r="B5735">
        <v>2021</v>
      </c>
      <c r="C5735" t="s">
        <v>197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2</v>
      </c>
      <c r="B5736">
        <v>2021</v>
      </c>
      <c r="C5736" t="s">
        <v>197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2</v>
      </c>
      <c r="B5737">
        <v>2021</v>
      </c>
      <c r="C5737" t="s">
        <v>197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2</v>
      </c>
      <c r="B5738">
        <v>2021</v>
      </c>
      <c r="C5738" t="s">
        <v>197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2</v>
      </c>
      <c r="B5739">
        <v>2021</v>
      </c>
      <c r="C5739" t="s">
        <v>197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2</v>
      </c>
      <c r="B5740">
        <v>2021</v>
      </c>
      <c r="C5740" t="s">
        <v>197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2</v>
      </c>
      <c r="B5741">
        <v>2021</v>
      </c>
      <c r="C5741" t="s">
        <v>197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3</v>
      </c>
      <c r="B5742">
        <v>2021</v>
      </c>
      <c r="C5742" t="s">
        <v>197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3</v>
      </c>
      <c r="B5743">
        <v>2021</v>
      </c>
      <c r="C5743" t="s">
        <v>197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3</v>
      </c>
      <c r="B5744">
        <v>2021</v>
      </c>
      <c r="C5744" t="s">
        <v>197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3</v>
      </c>
      <c r="B5745">
        <v>2021</v>
      </c>
      <c r="C5745" t="s">
        <v>197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3</v>
      </c>
      <c r="B5746">
        <v>2021</v>
      </c>
      <c r="C5746" t="s">
        <v>197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3</v>
      </c>
      <c r="B5747">
        <v>2021</v>
      </c>
      <c r="C5747" t="s">
        <v>197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3</v>
      </c>
      <c r="B5748">
        <v>2021</v>
      </c>
      <c r="C5748" t="s">
        <v>197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4</v>
      </c>
      <c r="B5749">
        <v>2021</v>
      </c>
      <c r="C5749" t="s">
        <v>197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4</v>
      </c>
      <c r="B5750">
        <v>2021</v>
      </c>
      <c r="C5750" t="s">
        <v>197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4</v>
      </c>
      <c r="B5751">
        <v>2021</v>
      </c>
      <c r="C5751" t="s">
        <v>197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4</v>
      </c>
      <c r="B5752">
        <v>2021</v>
      </c>
      <c r="C5752" t="s">
        <v>197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4</v>
      </c>
      <c r="B5753">
        <v>2021</v>
      </c>
      <c r="C5753" t="s">
        <v>197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4</v>
      </c>
      <c r="B5754">
        <v>2021</v>
      </c>
      <c r="C5754" t="s">
        <v>197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4</v>
      </c>
      <c r="B5755">
        <v>2021</v>
      </c>
      <c r="C5755" t="s">
        <v>197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5</v>
      </c>
      <c r="B5756">
        <v>2021</v>
      </c>
      <c r="C5756" t="s">
        <v>197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5</v>
      </c>
      <c r="B5757">
        <v>2021</v>
      </c>
      <c r="C5757" t="s">
        <v>197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5</v>
      </c>
      <c r="B5758">
        <v>2021</v>
      </c>
      <c r="C5758" t="s">
        <v>197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5</v>
      </c>
      <c r="B5759">
        <v>2021</v>
      </c>
      <c r="C5759" t="s">
        <v>197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5</v>
      </c>
      <c r="B5760">
        <v>2021</v>
      </c>
      <c r="C5760" t="s">
        <v>197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5</v>
      </c>
      <c r="B5761">
        <v>2021</v>
      </c>
      <c r="C5761" t="s">
        <v>197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5</v>
      </c>
      <c r="B5762">
        <v>2021</v>
      </c>
      <c r="C5762" t="s">
        <v>197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86</v>
      </c>
      <c r="B5763">
        <v>2021</v>
      </c>
      <c r="C5763" t="s">
        <v>197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86</v>
      </c>
      <c r="B5764">
        <v>2021</v>
      </c>
      <c r="C5764" t="s">
        <v>197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86</v>
      </c>
      <c r="B5765">
        <v>2021</v>
      </c>
      <c r="C5765" t="s">
        <v>197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86</v>
      </c>
      <c r="B5766">
        <v>2021</v>
      </c>
      <c r="C5766" t="s">
        <v>197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86</v>
      </c>
      <c r="B5767">
        <v>2021</v>
      </c>
      <c r="C5767" t="s">
        <v>197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86</v>
      </c>
      <c r="B5768">
        <v>2021</v>
      </c>
      <c r="C5768" t="s">
        <v>197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86</v>
      </c>
      <c r="B5769">
        <v>2021</v>
      </c>
      <c r="C5769" t="s">
        <v>197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87</v>
      </c>
      <c r="B5770">
        <v>2021</v>
      </c>
      <c r="C5770" t="s">
        <v>197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87</v>
      </c>
      <c r="B5771">
        <v>2021</v>
      </c>
      <c r="C5771" t="s">
        <v>197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87</v>
      </c>
      <c r="B5772">
        <v>2021</v>
      </c>
      <c r="C5772" t="s">
        <v>197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87</v>
      </c>
      <c r="B5773">
        <v>2021</v>
      </c>
      <c r="C5773" t="s">
        <v>197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87</v>
      </c>
      <c r="B5774">
        <v>2021</v>
      </c>
      <c r="C5774" t="s">
        <v>197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87</v>
      </c>
      <c r="B5775">
        <v>2021</v>
      </c>
      <c r="C5775" t="s">
        <v>197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87</v>
      </c>
      <c r="B5776">
        <v>2021</v>
      </c>
      <c r="C5776" t="s">
        <v>197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88</v>
      </c>
      <c r="B5777">
        <v>2021</v>
      </c>
      <c r="C5777" t="s">
        <v>197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88</v>
      </c>
      <c r="B5778">
        <v>2021</v>
      </c>
      <c r="C5778" t="s">
        <v>197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88</v>
      </c>
      <c r="B5779">
        <v>2021</v>
      </c>
      <c r="C5779" t="s">
        <v>197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88</v>
      </c>
      <c r="B5780">
        <v>2021</v>
      </c>
      <c r="C5780" t="s">
        <v>197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88</v>
      </c>
      <c r="B5781">
        <v>2021</v>
      </c>
      <c r="C5781" t="s">
        <v>197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88</v>
      </c>
      <c r="B5782">
        <v>2021</v>
      </c>
      <c r="C5782" t="s">
        <v>197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88</v>
      </c>
      <c r="B5783">
        <v>2021</v>
      </c>
      <c r="C5783" t="s">
        <v>197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89</v>
      </c>
      <c r="B5784">
        <v>2021</v>
      </c>
      <c r="C5784" t="s">
        <v>197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89</v>
      </c>
      <c r="B5785">
        <v>2021</v>
      </c>
      <c r="C5785" t="s">
        <v>197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89</v>
      </c>
      <c r="B5786">
        <v>2021</v>
      </c>
      <c r="C5786" t="s">
        <v>197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89</v>
      </c>
      <c r="B5787">
        <v>2021</v>
      </c>
      <c r="C5787" t="s">
        <v>197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89</v>
      </c>
      <c r="B5788">
        <v>2021</v>
      </c>
      <c r="C5788" t="s">
        <v>197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89</v>
      </c>
      <c r="B5789">
        <v>2021</v>
      </c>
      <c r="C5789" t="s">
        <v>197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89</v>
      </c>
      <c r="B5790">
        <v>2021</v>
      </c>
      <c r="C5790" t="s">
        <v>197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0</v>
      </c>
      <c r="B5791">
        <v>2021</v>
      </c>
      <c r="C5791" t="s">
        <v>197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0</v>
      </c>
      <c r="B5792">
        <v>2021</v>
      </c>
      <c r="C5792" t="s">
        <v>197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0</v>
      </c>
      <c r="B5793">
        <v>2021</v>
      </c>
      <c r="C5793" t="s">
        <v>197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0</v>
      </c>
      <c r="B5794">
        <v>2021</v>
      </c>
      <c r="C5794" t="s">
        <v>197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0</v>
      </c>
      <c r="B5795">
        <v>2021</v>
      </c>
      <c r="C5795" t="s">
        <v>197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0</v>
      </c>
      <c r="B5796">
        <v>2021</v>
      </c>
      <c r="C5796" t="s">
        <v>197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0</v>
      </c>
      <c r="B5797">
        <v>2021</v>
      </c>
      <c r="C5797" t="s">
        <v>197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1</v>
      </c>
      <c r="B5798">
        <v>2021</v>
      </c>
      <c r="C5798" t="s">
        <v>197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1</v>
      </c>
      <c r="B5799">
        <v>2021</v>
      </c>
      <c r="C5799" t="s">
        <v>197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1</v>
      </c>
      <c r="B5800">
        <v>2021</v>
      </c>
      <c r="C5800" t="s">
        <v>197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1</v>
      </c>
      <c r="B5801">
        <v>2021</v>
      </c>
      <c r="C5801" t="s">
        <v>197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1</v>
      </c>
      <c r="B5802">
        <v>2021</v>
      </c>
      <c r="C5802" t="s">
        <v>197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1</v>
      </c>
      <c r="B5803">
        <v>2021</v>
      </c>
      <c r="C5803" t="s">
        <v>197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1</v>
      </c>
      <c r="B5804">
        <v>2021</v>
      </c>
      <c r="C5804" t="s">
        <v>197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2</v>
      </c>
      <c r="B5805">
        <v>2021</v>
      </c>
      <c r="C5805" t="s">
        <v>197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2</v>
      </c>
      <c r="B5806">
        <v>2021</v>
      </c>
      <c r="C5806" t="s">
        <v>197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2</v>
      </c>
      <c r="B5807">
        <v>2021</v>
      </c>
      <c r="C5807" t="s">
        <v>197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2</v>
      </c>
      <c r="B5808">
        <v>2021</v>
      </c>
      <c r="C5808" t="s">
        <v>197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2</v>
      </c>
      <c r="B5809">
        <v>2021</v>
      </c>
      <c r="C5809" t="s">
        <v>197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2</v>
      </c>
      <c r="B5810">
        <v>2021</v>
      </c>
      <c r="C5810" t="s">
        <v>197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2</v>
      </c>
      <c r="B5811">
        <v>2021</v>
      </c>
      <c r="C5811" t="s">
        <v>197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3</v>
      </c>
      <c r="B5812">
        <v>2021</v>
      </c>
      <c r="C5812" t="s">
        <v>197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3</v>
      </c>
      <c r="B5813">
        <v>2021</v>
      </c>
      <c r="C5813" t="s">
        <v>197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3</v>
      </c>
      <c r="B5814">
        <v>2021</v>
      </c>
      <c r="C5814" t="s">
        <v>197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3</v>
      </c>
      <c r="B5815">
        <v>2021</v>
      </c>
      <c r="C5815" t="s">
        <v>197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3</v>
      </c>
      <c r="B5816">
        <v>2021</v>
      </c>
      <c r="C5816" t="s">
        <v>197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3</v>
      </c>
      <c r="B5817">
        <v>2021</v>
      </c>
      <c r="C5817" t="s">
        <v>197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3</v>
      </c>
      <c r="B5818">
        <v>2021</v>
      </c>
      <c r="C5818" t="s">
        <v>197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4</v>
      </c>
      <c r="B5819">
        <v>2021</v>
      </c>
      <c r="C5819" t="s">
        <v>197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4</v>
      </c>
      <c r="B5820">
        <v>2021</v>
      </c>
      <c r="C5820" t="s">
        <v>197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4</v>
      </c>
      <c r="B5821">
        <v>2021</v>
      </c>
      <c r="C5821" t="s">
        <v>197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4</v>
      </c>
      <c r="B5822">
        <v>2021</v>
      </c>
      <c r="C5822" t="s">
        <v>197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4</v>
      </c>
      <c r="B5823">
        <v>2021</v>
      </c>
      <c r="C5823" t="s">
        <v>197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4</v>
      </c>
      <c r="B5824">
        <v>2021</v>
      </c>
      <c r="C5824" t="s">
        <v>197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4</v>
      </c>
      <c r="B5825">
        <v>2021</v>
      </c>
      <c r="C5825" t="s">
        <v>197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5</v>
      </c>
      <c r="B5826">
        <v>2021</v>
      </c>
      <c r="C5826" t="s">
        <v>197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5</v>
      </c>
      <c r="B5827">
        <v>2021</v>
      </c>
      <c r="C5827" t="s">
        <v>197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5</v>
      </c>
      <c r="B5828">
        <v>2021</v>
      </c>
      <c r="C5828" t="s">
        <v>197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5</v>
      </c>
      <c r="B5829">
        <v>2021</v>
      </c>
      <c r="C5829" t="s">
        <v>197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5</v>
      </c>
      <c r="B5830">
        <v>2021</v>
      </c>
      <c r="C5830" t="s">
        <v>197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5</v>
      </c>
      <c r="B5831">
        <v>2021</v>
      </c>
      <c r="C5831" t="s">
        <v>197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5</v>
      </c>
      <c r="B5832">
        <v>2021</v>
      </c>
      <c r="C5832" t="s">
        <v>197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996</v>
      </c>
      <c r="B5833">
        <v>2021</v>
      </c>
      <c r="C5833" t="s">
        <v>197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996</v>
      </c>
      <c r="B5834">
        <v>2021</v>
      </c>
      <c r="C5834" t="s">
        <v>197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996</v>
      </c>
      <c r="B5835">
        <v>2021</v>
      </c>
      <c r="C5835" t="s">
        <v>197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996</v>
      </c>
      <c r="B5836">
        <v>2021</v>
      </c>
      <c r="C5836" t="s">
        <v>197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996</v>
      </c>
      <c r="B5837">
        <v>2021</v>
      </c>
      <c r="C5837" t="s">
        <v>197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996</v>
      </c>
      <c r="B5838">
        <v>2021</v>
      </c>
      <c r="C5838" t="s">
        <v>197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996</v>
      </c>
      <c r="B5839">
        <v>2021</v>
      </c>
      <c r="C5839" t="s">
        <v>197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997</v>
      </c>
      <c r="B5840">
        <v>2021</v>
      </c>
      <c r="C5840" t="s">
        <v>197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997</v>
      </c>
      <c r="B5841">
        <v>2021</v>
      </c>
      <c r="C5841" t="s">
        <v>197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997</v>
      </c>
      <c r="B5842">
        <v>2021</v>
      </c>
      <c r="C5842" t="s">
        <v>197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997</v>
      </c>
      <c r="B5843">
        <v>2021</v>
      </c>
      <c r="C5843" t="s">
        <v>197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997</v>
      </c>
      <c r="B5844">
        <v>2021</v>
      </c>
      <c r="C5844" t="s">
        <v>197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997</v>
      </c>
      <c r="B5845">
        <v>2021</v>
      </c>
      <c r="C5845" t="s">
        <v>197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997</v>
      </c>
      <c r="B5846">
        <v>2021</v>
      </c>
      <c r="C5846" t="s">
        <v>197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998</v>
      </c>
      <c r="B5847">
        <v>2021</v>
      </c>
      <c r="C5847" t="s">
        <v>197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998</v>
      </c>
      <c r="B5848">
        <v>2021</v>
      </c>
      <c r="C5848" t="s">
        <v>197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998</v>
      </c>
      <c r="B5849">
        <v>2021</v>
      </c>
      <c r="C5849" t="s">
        <v>197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998</v>
      </c>
      <c r="B5850">
        <v>2021</v>
      </c>
      <c r="C5850" t="s">
        <v>197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998</v>
      </c>
      <c r="B5851">
        <v>2021</v>
      </c>
      <c r="C5851" t="s">
        <v>197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998</v>
      </c>
      <c r="B5852">
        <v>2021</v>
      </c>
      <c r="C5852" t="s">
        <v>197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998</v>
      </c>
      <c r="B5853">
        <v>2021</v>
      </c>
      <c r="C5853" t="s">
        <v>197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999</v>
      </c>
      <c r="B5854">
        <v>2021</v>
      </c>
      <c r="C5854" t="s">
        <v>197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999</v>
      </c>
      <c r="B5855">
        <v>2021</v>
      </c>
      <c r="C5855" t="s">
        <v>197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999</v>
      </c>
      <c r="B5856">
        <v>2021</v>
      </c>
      <c r="C5856" t="s">
        <v>197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999</v>
      </c>
      <c r="B5857">
        <v>2021</v>
      </c>
      <c r="C5857" t="s">
        <v>197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999</v>
      </c>
      <c r="B5858">
        <v>2021</v>
      </c>
      <c r="C5858" t="s">
        <v>197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999</v>
      </c>
      <c r="B5859">
        <v>2021</v>
      </c>
      <c r="C5859" t="s">
        <v>197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999</v>
      </c>
      <c r="B5860">
        <v>2021</v>
      </c>
      <c r="C5860" t="s">
        <v>197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0</v>
      </c>
      <c r="B5861">
        <v>2021</v>
      </c>
      <c r="C5861" t="s">
        <v>197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0</v>
      </c>
      <c r="B5862">
        <v>2021</v>
      </c>
      <c r="C5862" t="s">
        <v>197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0</v>
      </c>
      <c r="B5863">
        <v>2021</v>
      </c>
      <c r="C5863" t="s">
        <v>197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0</v>
      </c>
      <c r="B5864">
        <v>2021</v>
      </c>
      <c r="C5864" t="s">
        <v>197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0</v>
      </c>
      <c r="B5865">
        <v>2021</v>
      </c>
      <c r="C5865" t="s">
        <v>197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0</v>
      </c>
      <c r="B5866">
        <v>2021</v>
      </c>
      <c r="C5866" t="s">
        <v>197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0</v>
      </c>
      <c r="B5867">
        <v>2021</v>
      </c>
      <c r="C5867" t="s">
        <v>197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1</v>
      </c>
      <c r="B5868">
        <v>2021</v>
      </c>
      <c r="C5868" t="s">
        <v>197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1</v>
      </c>
      <c r="B5869">
        <v>2021</v>
      </c>
      <c r="C5869" t="s">
        <v>197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1</v>
      </c>
      <c r="B5870">
        <v>2021</v>
      </c>
      <c r="C5870" t="s">
        <v>197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1</v>
      </c>
      <c r="B5871">
        <v>2021</v>
      </c>
      <c r="C5871" t="s">
        <v>197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1</v>
      </c>
      <c r="B5872">
        <v>2021</v>
      </c>
      <c r="C5872" t="s">
        <v>197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1</v>
      </c>
      <c r="B5873">
        <v>2021</v>
      </c>
      <c r="C5873" t="s">
        <v>197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1</v>
      </c>
      <c r="B5874">
        <v>2021</v>
      </c>
      <c r="C5874" t="s">
        <v>197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2</v>
      </c>
      <c r="B5875">
        <v>2021</v>
      </c>
      <c r="C5875" t="s">
        <v>197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2</v>
      </c>
      <c r="B5876">
        <v>2021</v>
      </c>
      <c r="C5876" t="s">
        <v>197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2</v>
      </c>
      <c r="B5877">
        <v>2021</v>
      </c>
      <c r="C5877" t="s">
        <v>197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2</v>
      </c>
      <c r="B5878">
        <v>2021</v>
      </c>
      <c r="C5878" t="s">
        <v>197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2</v>
      </c>
      <c r="B5879">
        <v>2021</v>
      </c>
      <c r="C5879" t="s">
        <v>197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2</v>
      </c>
      <c r="B5880">
        <v>2021</v>
      </c>
      <c r="C5880" t="s">
        <v>197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2</v>
      </c>
      <c r="B5881">
        <v>2021</v>
      </c>
      <c r="C5881" t="s">
        <v>197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3</v>
      </c>
      <c r="B5882">
        <v>2021</v>
      </c>
      <c r="C5882" t="s">
        <v>197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3</v>
      </c>
      <c r="B5883">
        <v>2021</v>
      </c>
      <c r="C5883" t="s">
        <v>197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3</v>
      </c>
      <c r="B5884">
        <v>2021</v>
      </c>
      <c r="C5884" t="s">
        <v>197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3</v>
      </c>
      <c r="B5885">
        <v>2021</v>
      </c>
      <c r="C5885" t="s">
        <v>197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3</v>
      </c>
      <c r="B5886">
        <v>2021</v>
      </c>
      <c r="C5886" t="s">
        <v>197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3</v>
      </c>
      <c r="B5887">
        <v>2021</v>
      </c>
      <c r="C5887" t="s">
        <v>197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3</v>
      </c>
      <c r="B5888">
        <v>2021</v>
      </c>
      <c r="C5888" t="s">
        <v>197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4</v>
      </c>
      <c r="B5889">
        <v>2021</v>
      </c>
      <c r="C5889" t="s">
        <v>197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4</v>
      </c>
      <c r="B5890">
        <v>2021</v>
      </c>
      <c r="C5890" t="s">
        <v>197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4</v>
      </c>
      <c r="B5891">
        <v>2021</v>
      </c>
      <c r="C5891" t="s">
        <v>197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4</v>
      </c>
      <c r="B5892">
        <v>2021</v>
      </c>
      <c r="C5892" t="s">
        <v>197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4</v>
      </c>
      <c r="B5893">
        <v>2021</v>
      </c>
      <c r="C5893" t="s">
        <v>197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4</v>
      </c>
      <c r="B5894">
        <v>2021</v>
      </c>
      <c r="C5894" t="s">
        <v>197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4</v>
      </c>
      <c r="B5895">
        <v>2021</v>
      </c>
      <c r="C5895" t="s">
        <v>197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5</v>
      </c>
      <c r="B5896">
        <v>2021</v>
      </c>
      <c r="C5896" t="s">
        <v>197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5</v>
      </c>
      <c r="B5897">
        <v>2021</v>
      </c>
      <c r="C5897" t="s">
        <v>197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5</v>
      </c>
      <c r="B5898">
        <v>2021</v>
      </c>
      <c r="C5898" t="s">
        <v>197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5</v>
      </c>
      <c r="B5899">
        <v>2021</v>
      </c>
      <c r="C5899" t="s">
        <v>197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5</v>
      </c>
      <c r="B5900">
        <v>2021</v>
      </c>
      <c r="C5900" t="s">
        <v>197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5</v>
      </c>
      <c r="B5901">
        <v>2021</v>
      </c>
      <c r="C5901" t="s">
        <v>197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5</v>
      </c>
      <c r="B5902">
        <v>2021</v>
      </c>
      <c r="C5902" t="s">
        <v>197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06</v>
      </c>
      <c r="B5903">
        <v>2021</v>
      </c>
      <c r="C5903" t="s">
        <v>197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06</v>
      </c>
      <c r="B5904">
        <v>2021</v>
      </c>
      <c r="C5904" t="s">
        <v>197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06</v>
      </c>
      <c r="B5905">
        <v>2021</v>
      </c>
      <c r="C5905" t="s">
        <v>197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06</v>
      </c>
      <c r="B5906">
        <v>2021</v>
      </c>
      <c r="C5906" t="s">
        <v>197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06</v>
      </c>
      <c r="B5907">
        <v>2021</v>
      </c>
      <c r="C5907" t="s">
        <v>197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06</v>
      </c>
      <c r="B5908">
        <v>2021</v>
      </c>
      <c r="C5908" t="s">
        <v>197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06</v>
      </c>
      <c r="B5909">
        <v>2021</v>
      </c>
      <c r="C5909" t="s">
        <v>197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07</v>
      </c>
      <c r="B5910">
        <v>2021</v>
      </c>
      <c r="C5910" t="s">
        <v>197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07</v>
      </c>
      <c r="B5911">
        <v>2021</v>
      </c>
      <c r="C5911" t="s">
        <v>197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07</v>
      </c>
      <c r="B5912">
        <v>2021</v>
      </c>
      <c r="C5912" t="s">
        <v>197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07</v>
      </c>
      <c r="B5913">
        <v>2021</v>
      </c>
      <c r="C5913" t="s">
        <v>197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07</v>
      </c>
      <c r="B5914">
        <v>2021</v>
      </c>
      <c r="C5914" t="s">
        <v>197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07</v>
      </c>
      <c r="B5915">
        <v>2021</v>
      </c>
      <c r="C5915" t="s">
        <v>197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07</v>
      </c>
      <c r="B5916">
        <v>2021</v>
      </c>
      <c r="C5916" t="s">
        <v>197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08</v>
      </c>
      <c r="B5917">
        <v>2021</v>
      </c>
      <c r="C5917" t="s">
        <v>197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08</v>
      </c>
      <c r="B5918">
        <v>2021</v>
      </c>
      <c r="C5918" t="s">
        <v>197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08</v>
      </c>
      <c r="B5919">
        <v>2021</v>
      </c>
      <c r="C5919" t="s">
        <v>197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08</v>
      </c>
      <c r="B5920">
        <v>2021</v>
      </c>
      <c r="C5920" t="s">
        <v>197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08</v>
      </c>
      <c r="B5921">
        <v>2021</v>
      </c>
      <c r="C5921" t="s">
        <v>197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08</v>
      </c>
      <c r="B5922">
        <v>2021</v>
      </c>
      <c r="C5922" t="s">
        <v>197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08</v>
      </c>
      <c r="B5923">
        <v>2021</v>
      </c>
      <c r="C5923" t="s">
        <v>197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09</v>
      </c>
      <c r="B5924">
        <v>2021</v>
      </c>
      <c r="C5924" t="s">
        <v>197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09</v>
      </c>
      <c r="B5925">
        <v>2021</v>
      </c>
      <c r="C5925" t="s">
        <v>197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09</v>
      </c>
      <c r="B5926">
        <v>2021</v>
      </c>
      <c r="C5926" t="s">
        <v>197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09</v>
      </c>
      <c r="B5927">
        <v>2021</v>
      </c>
      <c r="C5927" t="s">
        <v>197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09</v>
      </c>
      <c r="B5928">
        <v>2021</v>
      </c>
      <c r="C5928" t="s">
        <v>197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09</v>
      </c>
      <c r="B5929">
        <v>2021</v>
      </c>
      <c r="C5929" t="s">
        <v>197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09</v>
      </c>
      <c r="B5930">
        <v>2021</v>
      </c>
      <c r="C5930" t="s">
        <v>197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0</v>
      </c>
      <c r="B5931">
        <v>2021</v>
      </c>
      <c r="C5931" t="s">
        <v>197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0</v>
      </c>
      <c r="B5932">
        <v>2021</v>
      </c>
      <c r="C5932" t="s">
        <v>197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0</v>
      </c>
      <c r="B5933">
        <v>2021</v>
      </c>
      <c r="C5933" t="s">
        <v>197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0</v>
      </c>
      <c r="B5934">
        <v>2021</v>
      </c>
      <c r="C5934" t="s">
        <v>197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0</v>
      </c>
      <c r="B5935">
        <v>2021</v>
      </c>
      <c r="C5935" t="s">
        <v>197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0</v>
      </c>
      <c r="B5936">
        <v>2021</v>
      </c>
      <c r="C5936" t="s">
        <v>197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0</v>
      </c>
      <c r="B5937">
        <v>2021</v>
      </c>
      <c r="C5937" t="s">
        <v>197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1</v>
      </c>
      <c r="B5938">
        <v>2021</v>
      </c>
      <c r="C5938" t="s">
        <v>197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1</v>
      </c>
      <c r="B5939">
        <v>2021</v>
      </c>
      <c r="C5939" t="s">
        <v>197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1</v>
      </c>
      <c r="B5940">
        <v>2021</v>
      </c>
      <c r="C5940" t="s">
        <v>197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1</v>
      </c>
      <c r="B5941">
        <v>2021</v>
      </c>
      <c r="C5941" t="s">
        <v>197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1</v>
      </c>
      <c r="B5942">
        <v>2021</v>
      </c>
      <c r="C5942" t="s">
        <v>197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1</v>
      </c>
      <c r="B5943">
        <v>2021</v>
      </c>
      <c r="C5943" t="s">
        <v>197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1</v>
      </c>
      <c r="B5944">
        <v>2021</v>
      </c>
      <c r="C5944" t="s">
        <v>197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2</v>
      </c>
      <c r="B5945">
        <v>2021</v>
      </c>
      <c r="C5945" t="s">
        <v>197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2</v>
      </c>
      <c r="B5946">
        <v>2021</v>
      </c>
      <c r="C5946" t="s">
        <v>197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2</v>
      </c>
      <c r="B5947">
        <v>2021</v>
      </c>
      <c r="C5947" t="s">
        <v>197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2</v>
      </c>
      <c r="B5948">
        <v>2021</v>
      </c>
      <c r="C5948" t="s">
        <v>197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2</v>
      </c>
      <c r="B5949">
        <v>2021</v>
      </c>
      <c r="C5949" t="s">
        <v>197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2</v>
      </c>
      <c r="B5950">
        <v>2021</v>
      </c>
      <c r="C5950" t="s">
        <v>197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2</v>
      </c>
      <c r="B5951">
        <v>2021</v>
      </c>
      <c r="C5951" t="s">
        <v>197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3</v>
      </c>
      <c r="B5952">
        <v>2021</v>
      </c>
      <c r="C5952" t="s">
        <v>197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3</v>
      </c>
      <c r="B5953">
        <v>2021</v>
      </c>
      <c r="C5953" t="s">
        <v>197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3</v>
      </c>
      <c r="B5954">
        <v>2021</v>
      </c>
      <c r="C5954" t="s">
        <v>197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3</v>
      </c>
      <c r="B5955">
        <v>2021</v>
      </c>
      <c r="C5955" t="s">
        <v>197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3</v>
      </c>
      <c r="B5956">
        <v>2021</v>
      </c>
      <c r="C5956" t="s">
        <v>197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3</v>
      </c>
      <c r="B5957">
        <v>2021</v>
      </c>
      <c r="C5957" t="s">
        <v>197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3</v>
      </c>
      <c r="B5958">
        <v>2021</v>
      </c>
      <c r="C5958" t="s">
        <v>197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4</v>
      </c>
      <c r="B5959">
        <v>2021</v>
      </c>
      <c r="C5959" t="s">
        <v>197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4</v>
      </c>
      <c r="B5960">
        <v>2021</v>
      </c>
      <c r="C5960" t="s">
        <v>197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4</v>
      </c>
      <c r="B5961">
        <v>2021</v>
      </c>
      <c r="C5961" t="s">
        <v>197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4</v>
      </c>
      <c r="B5962">
        <v>2021</v>
      </c>
      <c r="C5962" t="s">
        <v>197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4</v>
      </c>
      <c r="B5963">
        <v>2021</v>
      </c>
      <c r="C5963" t="s">
        <v>197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4</v>
      </c>
      <c r="B5964">
        <v>2021</v>
      </c>
      <c r="C5964" t="s">
        <v>197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4</v>
      </c>
      <c r="B5965">
        <v>2021</v>
      </c>
      <c r="C5965" t="s">
        <v>197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5</v>
      </c>
      <c r="B5966">
        <v>2021</v>
      </c>
      <c r="C5966" t="s">
        <v>197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5</v>
      </c>
      <c r="B5967">
        <v>2021</v>
      </c>
      <c r="C5967" t="s">
        <v>197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5</v>
      </c>
      <c r="B5968">
        <v>2021</v>
      </c>
      <c r="C5968" t="s">
        <v>197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5</v>
      </c>
      <c r="B5969">
        <v>2021</v>
      </c>
      <c r="C5969" t="s">
        <v>197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5</v>
      </c>
      <c r="B5970">
        <v>2021</v>
      </c>
      <c r="C5970" t="s">
        <v>197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5</v>
      </c>
      <c r="B5971">
        <v>2021</v>
      </c>
      <c r="C5971" t="s">
        <v>197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5</v>
      </c>
      <c r="B5972">
        <v>2021</v>
      </c>
      <c r="C5972" t="s">
        <v>197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16</v>
      </c>
      <c r="B5973">
        <v>2021</v>
      </c>
      <c r="C5973" t="s">
        <v>197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16</v>
      </c>
      <c r="B5974">
        <v>2021</v>
      </c>
      <c r="C5974" t="s">
        <v>197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16</v>
      </c>
      <c r="B5975">
        <v>2021</v>
      </c>
      <c r="C5975" t="s">
        <v>197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16</v>
      </c>
      <c r="B5976">
        <v>2021</v>
      </c>
      <c r="C5976" t="s">
        <v>197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16</v>
      </c>
      <c r="B5977">
        <v>2021</v>
      </c>
      <c r="C5977" t="s">
        <v>197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16</v>
      </c>
      <c r="B5978">
        <v>2021</v>
      </c>
      <c r="C5978" t="s">
        <v>197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16</v>
      </c>
      <c r="B5979">
        <v>2021</v>
      </c>
      <c r="C5979" t="s">
        <v>197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17</v>
      </c>
      <c r="B5980">
        <v>2021</v>
      </c>
      <c r="C5980" t="s">
        <v>197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17</v>
      </c>
      <c r="B5981">
        <v>2021</v>
      </c>
      <c r="C5981" t="s">
        <v>197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17</v>
      </c>
      <c r="B5982">
        <v>2021</v>
      </c>
      <c r="C5982" t="s">
        <v>197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17</v>
      </c>
      <c r="B5983">
        <v>2021</v>
      </c>
      <c r="C5983" t="s">
        <v>197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17</v>
      </c>
      <c r="B5984">
        <v>2021</v>
      </c>
      <c r="C5984" t="s">
        <v>197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17</v>
      </c>
      <c r="B5985">
        <v>2021</v>
      </c>
      <c r="C5985" t="s">
        <v>197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17</v>
      </c>
      <c r="B5986">
        <v>2021</v>
      </c>
      <c r="C5986" t="s">
        <v>197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18</v>
      </c>
      <c r="B5987">
        <v>2021</v>
      </c>
      <c r="C5987" t="s">
        <v>197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18</v>
      </c>
      <c r="B5988">
        <v>2021</v>
      </c>
      <c r="C5988" t="s">
        <v>197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18</v>
      </c>
      <c r="B5989">
        <v>2021</v>
      </c>
      <c r="C5989" t="s">
        <v>197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18</v>
      </c>
      <c r="B5990">
        <v>2021</v>
      </c>
      <c r="C5990" t="s">
        <v>197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18</v>
      </c>
      <c r="B5991">
        <v>2021</v>
      </c>
      <c r="C5991" t="s">
        <v>197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18</v>
      </c>
      <c r="B5992">
        <v>2021</v>
      </c>
      <c r="C5992" t="s">
        <v>197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18</v>
      </c>
      <c r="B5993">
        <v>2021</v>
      </c>
      <c r="C5993" t="s">
        <v>197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19</v>
      </c>
      <c r="B5994">
        <v>2021</v>
      </c>
      <c r="C5994" t="s">
        <v>197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19</v>
      </c>
      <c r="B5995">
        <v>2021</v>
      </c>
      <c r="C5995" t="s">
        <v>197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19</v>
      </c>
      <c r="B5996">
        <v>2021</v>
      </c>
      <c r="C5996" t="s">
        <v>197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19</v>
      </c>
      <c r="B5997">
        <v>2021</v>
      </c>
      <c r="C5997" t="s">
        <v>197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19</v>
      </c>
      <c r="B5998">
        <v>2021</v>
      </c>
      <c r="C5998" t="s">
        <v>197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19</v>
      </c>
      <c r="B5999">
        <v>2021</v>
      </c>
      <c r="C5999" t="s">
        <v>197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19</v>
      </c>
      <c r="B6000">
        <v>2021</v>
      </c>
      <c r="C6000" t="s">
        <v>197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0</v>
      </c>
      <c r="B6001">
        <v>2021</v>
      </c>
      <c r="C6001" t="s">
        <v>197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0</v>
      </c>
      <c r="B6002">
        <v>2021</v>
      </c>
      <c r="C6002" t="s">
        <v>197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0</v>
      </c>
      <c r="B6003">
        <v>2021</v>
      </c>
      <c r="C6003" t="s">
        <v>197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0</v>
      </c>
      <c r="B6004">
        <v>2021</v>
      </c>
      <c r="C6004" t="s">
        <v>197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0</v>
      </c>
      <c r="B6005">
        <v>2021</v>
      </c>
      <c r="C6005" t="s">
        <v>197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0</v>
      </c>
      <c r="B6006">
        <v>2021</v>
      </c>
      <c r="C6006" t="s">
        <v>197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0</v>
      </c>
      <c r="B6007">
        <v>2021</v>
      </c>
      <c r="C6007" t="s">
        <v>197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1</v>
      </c>
      <c r="B6008">
        <v>2021</v>
      </c>
      <c r="C6008" t="s">
        <v>197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1</v>
      </c>
      <c r="B6009">
        <v>2021</v>
      </c>
      <c r="C6009" t="s">
        <v>197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1</v>
      </c>
      <c r="B6010">
        <v>2021</v>
      </c>
      <c r="C6010" t="s">
        <v>197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1</v>
      </c>
      <c r="B6011">
        <v>2021</v>
      </c>
      <c r="C6011" t="s">
        <v>197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1</v>
      </c>
      <c r="B6012">
        <v>2021</v>
      </c>
      <c r="C6012" t="s">
        <v>197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1</v>
      </c>
      <c r="B6013">
        <v>2021</v>
      </c>
      <c r="C6013" t="s">
        <v>197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1</v>
      </c>
      <c r="B6014">
        <v>2021</v>
      </c>
      <c r="C6014" t="s">
        <v>197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2</v>
      </c>
      <c r="B6015">
        <v>2021</v>
      </c>
      <c r="C6015" t="s">
        <v>197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2</v>
      </c>
      <c r="B6016">
        <v>2021</v>
      </c>
      <c r="C6016" t="s">
        <v>197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2</v>
      </c>
      <c r="B6017">
        <v>2021</v>
      </c>
      <c r="C6017" t="s">
        <v>197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2</v>
      </c>
      <c r="B6018">
        <v>2021</v>
      </c>
      <c r="C6018" t="s">
        <v>197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2</v>
      </c>
      <c r="B6019">
        <v>2021</v>
      </c>
      <c r="C6019" t="s">
        <v>197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2</v>
      </c>
      <c r="B6020">
        <v>2021</v>
      </c>
      <c r="C6020" t="s">
        <v>197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2</v>
      </c>
      <c r="B6021">
        <v>2021</v>
      </c>
      <c r="C6021" t="s">
        <v>197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3</v>
      </c>
      <c r="B6022">
        <v>2021</v>
      </c>
      <c r="C6022" t="s">
        <v>197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3</v>
      </c>
      <c r="B6023">
        <v>2021</v>
      </c>
      <c r="C6023" t="s">
        <v>197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3</v>
      </c>
      <c r="B6024">
        <v>2021</v>
      </c>
      <c r="C6024" t="s">
        <v>197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3</v>
      </c>
      <c r="B6025">
        <v>2021</v>
      </c>
      <c r="C6025" t="s">
        <v>197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3</v>
      </c>
      <c r="B6026">
        <v>2021</v>
      </c>
      <c r="C6026" t="s">
        <v>197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3</v>
      </c>
      <c r="B6027">
        <v>2021</v>
      </c>
      <c r="C6027" t="s">
        <v>197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3</v>
      </c>
      <c r="B6028">
        <v>2021</v>
      </c>
      <c r="C6028" t="s">
        <v>197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4</v>
      </c>
      <c r="B6029">
        <v>2021</v>
      </c>
      <c r="C6029" t="s">
        <v>197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4</v>
      </c>
      <c r="B6030">
        <v>2021</v>
      </c>
      <c r="C6030" t="s">
        <v>197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4</v>
      </c>
      <c r="B6031">
        <v>2021</v>
      </c>
      <c r="C6031" t="s">
        <v>197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4</v>
      </c>
      <c r="B6032">
        <v>2021</v>
      </c>
      <c r="C6032" t="s">
        <v>197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4</v>
      </c>
      <c r="B6033">
        <v>2021</v>
      </c>
      <c r="C6033" t="s">
        <v>197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4</v>
      </c>
      <c r="B6034">
        <v>2021</v>
      </c>
      <c r="C6034" t="s">
        <v>197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4</v>
      </c>
      <c r="B6035">
        <v>2021</v>
      </c>
      <c r="C6035" t="s">
        <v>197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5</v>
      </c>
      <c r="B6036">
        <v>2021</v>
      </c>
      <c r="C6036" t="s">
        <v>197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5</v>
      </c>
      <c r="B6037">
        <v>2021</v>
      </c>
      <c r="C6037" t="s">
        <v>197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5</v>
      </c>
      <c r="B6038">
        <v>2021</v>
      </c>
      <c r="C6038" t="s">
        <v>197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5</v>
      </c>
      <c r="B6039">
        <v>2021</v>
      </c>
      <c r="C6039" t="s">
        <v>197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5</v>
      </c>
      <c r="B6040">
        <v>2021</v>
      </c>
      <c r="C6040" t="s">
        <v>197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5</v>
      </c>
      <c r="B6041">
        <v>2021</v>
      </c>
      <c r="C6041" t="s">
        <v>197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5</v>
      </c>
      <c r="B6042">
        <v>2021</v>
      </c>
      <c r="C6042" t="s">
        <v>197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26</v>
      </c>
      <c r="B6043">
        <v>2021</v>
      </c>
      <c r="C6043" t="s">
        <v>197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26</v>
      </c>
      <c r="B6044">
        <v>2021</v>
      </c>
      <c r="C6044" t="s">
        <v>197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26</v>
      </c>
      <c r="B6045">
        <v>2021</v>
      </c>
      <c r="C6045" t="s">
        <v>197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26</v>
      </c>
      <c r="B6046">
        <v>2021</v>
      </c>
      <c r="C6046" t="s">
        <v>197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26</v>
      </c>
      <c r="B6047">
        <v>2021</v>
      </c>
      <c r="C6047" t="s">
        <v>197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26</v>
      </c>
      <c r="B6048">
        <v>2021</v>
      </c>
      <c r="C6048" t="s">
        <v>197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26</v>
      </c>
      <c r="B6049">
        <v>2021</v>
      </c>
      <c r="C6049" t="s">
        <v>197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27</v>
      </c>
      <c r="B6050">
        <v>2021</v>
      </c>
      <c r="C6050" t="s">
        <v>197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27</v>
      </c>
      <c r="B6051">
        <v>2021</v>
      </c>
      <c r="C6051" t="s">
        <v>197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27</v>
      </c>
      <c r="B6052">
        <v>2021</v>
      </c>
      <c r="C6052" t="s">
        <v>197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27</v>
      </c>
      <c r="B6053">
        <v>2021</v>
      </c>
      <c r="C6053" t="s">
        <v>197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27</v>
      </c>
      <c r="B6054">
        <v>2021</v>
      </c>
      <c r="C6054" t="s">
        <v>197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27</v>
      </c>
      <c r="B6055">
        <v>2021</v>
      </c>
      <c r="C6055" t="s">
        <v>197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27</v>
      </c>
      <c r="B6056">
        <v>2021</v>
      </c>
      <c r="C6056" t="s">
        <v>197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28</v>
      </c>
      <c r="B6057">
        <v>2021</v>
      </c>
      <c r="C6057" t="s">
        <v>197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28</v>
      </c>
      <c r="B6058">
        <v>2021</v>
      </c>
      <c r="C6058" t="s">
        <v>197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28</v>
      </c>
      <c r="B6059">
        <v>2021</v>
      </c>
      <c r="C6059" t="s">
        <v>197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28</v>
      </c>
      <c r="B6060">
        <v>2021</v>
      </c>
      <c r="C6060" t="s">
        <v>197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28</v>
      </c>
      <c r="B6061">
        <v>2021</v>
      </c>
      <c r="C6061" t="s">
        <v>197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28</v>
      </c>
      <c r="B6062">
        <v>2021</v>
      </c>
      <c r="C6062" t="s">
        <v>197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28</v>
      </c>
      <c r="B6063">
        <v>2021</v>
      </c>
      <c r="C6063" t="s">
        <v>197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29</v>
      </c>
      <c r="B6064">
        <v>2021</v>
      </c>
      <c r="C6064" t="s">
        <v>197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29</v>
      </c>
      <c r="B6065">
        <v>2021</v>
      </c>
      <c r="C6065" t="s">
        <v>197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29</v>
      </c>
      <c r="B6066">
        <v>2021</v>
      </c>
      <c r="C6066" t="s">
        <v>197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29</v>
      </c>
      <c r="B6067">
        <v>2021</v>
      </c>
      <c r="C6067" t="s">
        <v>197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29</v>
      </c>
      <c r="B6068">
        <v>2021</v>
      </c>
      <c r="C6068" t="s">
        <v>197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29</v>
      </c>
      <c r="B6069">
        <v>2021</v>
      </c>
      <c r="C6069" t="s">
        <v>197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29</v>
      </c>
      <c r="B6070">
        <v>2021</v>
      </c>
      <c r="C6070" t="s">
        <v>197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0</v>
      </c>
      <c r="B6071">
        <v>2022</v>
      </c>
      <c r="C6071" t="s">
        <v>197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0</v>
      </c>
      <c r="B6072">
        <v>2022</v>
      </c>
      <c r="C6072" t="s">
        <v>197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0</v>
      </c>
      <c r="B6073">
        <v>2022</v>
      </c>
      <c r="C6073" t="s">
        <v>197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0</v>
      </c>
      <c r="B6074">
        <v>2022</v>
      </c>
      <c r="C6074" t="s">
        <v>197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0</v>
      </c>
      <c r="B6075">
        <v>2022</v>
      </c>
      <c r="C6075" t="s">
        <v>197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0</v>
      </c>
      <c r="B6076">
        <v>2022</v>
      </c>
      <c r="C6076" t="s">
        <v>197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0</v>
      </c>
      <c r="B6077">
        <v>2022</v>
      </c>
      <c r="C6077" t="s">
        <v>197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78</v>
      </c>
      <c r="B6078">
        <v>2022</v>
      </c>
      <c r="C6078" t="s">
        <v>197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78</v>
      </c>
      <c r="B6079">
        <v>2022</v>
      </c>
      <c r="C6079" t="s">
        <v>197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78</v>
      </c>
      <c r="B6080">
        <v>2022</v>
      </c>
      <c r="C6080" t="s">
        <v>197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78</v>
      </c>
      <c r="B6081">
        <v>2022</v>
      </c>
      <c r="C6081" t="s">
        <v>197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78</v>
      </c>
      <c r="B6082">
        <v>2022</v>
      </c>
      <c r="C6082" t="s">
        <v>197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78</v>
      </c>
      <c r="B6083">
        <v>2022</v>
      </c>
      <c r="C6083" t="s">
        <v>197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78</v>
      </c>
      <c r="B6084">
        <v>2022</v>
      </c>
      <c r="C6084" t="s">
        <v>197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0</v>
      </c>
      <c r="B6085">
        <v>2022</v>
      </c>
      <c r="C6085" t="s">
        <v>197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0</v>
      </c>
      <c r="B6086">
        <v>2022</v>
      </c>
      <c r="C6086" t="s">
        <v>197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0</v>
      </c>
      <c r="B6087">
        <v>2022</v>
      </c>
      <c r="C6087" t="s">
        <v>197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0</v>
      </c>
      <c r="B6088">
        <v>2022</v>
      </c>
      <c r="C6088" t="s">
        <v>197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0</v>
      </c>
      <c r="B6089">
        <v>2022</v>
      </c>
      <c r="C6089" t="s">
        <v>197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0</v>
      </c>
      <c r="B6090">
        <v>2022</v>
      </c>
      <c r="C6090" t="s">
        <v>197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0</v>
      </c>
      <c r="B6091">
        <v>2022</v>
      </c>
      <c r="C6091" t="s">
        <v>197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2</v>
      </c>
      <c r="B6092">
        <v>2022</v>
      </c>
      <c r="C6092" t="s">
        <v>197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2</v>
      </c>
      <c r="B6093">
        <v>2022</v>
      </c>
      <c r="C6093" t="s">
        <v>197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2</v>
      </c>
      <c r="B6094">
        <v>2022</v>
      </c>
      <c r="C6094" t="s">
        <v>197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2</v>
      </c>
      <c r="B6095">
        <v>2022</v>
      </c>
      <c r="C6095" t="s">
        <v>197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2</v>
      </c>
      <c r="B6096">
        <v>2022</v>
      </c>
      <c r="C6096" t="s">
        <v>197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2</v>
      </c>
      <c r="B6097">
        <v>2022</v>
      </c>
      <c r="C6097" t="s">
        <v>197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2</v>
      </c>
      <c r="B6098">
        <v>2022</v>
      </c>
      <c r="C6098" t="s">
        <v>197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3</v>
      </c>
      <c r="B6099">
        <v>2022</v>
      </c>
      <c r="C6099" t="s">
        <v>197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3</v>
      </c>
      <c r="B6100">
        <v>2022</v>
      </c>
      <c r="C6100" t="s">
        <v>197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3</v>
      </c>
      <c r="B6101">
        <v>2022</v>
      </c>
      <c r="C6101" t="s">
        <v>197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3</v>
      </c>
      <c r="B6102">
        <v>2022</v>
      </c>
      <c r="C6102" t="s">
        <v>197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3</v>
      </c>
      <c r="B6103">
        <v>2022</v>
      </c>
      <c r="C6103" t="s">
        <v>197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3</v>
      </c>
      <c r="B6104">
        <v>2022</v>
      </c>
      <c r="C6104" t="s">
        <v>197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3</v>
      </c>
      <c r="B6105">
        <v>2022</v>
      </c>
      <c r="C6105" t="s">
        <v>197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4</v>
      </c>
      <c r="B6106">
        <v>2022</v>
      </c>
      <c r="C6106" t="s">
        <v>197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4</v>
      </c>
      <c r="B6107">
        <v>2022</v>
      </c>
      <c r="C6107" t="s">
        <v>197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4</v>
      </c>
      <c r="B6108">
        <v>2022</v>
      </c>
      <c r="C6108" t="s">
        <v>197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4</v>
      </c>
      <c r="B6109">
        <v>2022</v>
      </c>
      <c r="C6109" t="s">
        <v>197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4</v>
      </c>
      <c r="B6110">
        <v>2022</v>
      </c>
      <c r="C6110" t="s">
        <v>197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4</v>
      </c>
      <c r="B6111">
        <v>2022</v>
      </c>
      <c r="C6111" t="s">
        <v>197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4</v>
      </c>
      <c r="B6112">
        <v>2022</v>
      </c>
      <c r="C6112" t="s">
        <v>197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5</v>
      </c>
      <c r="B6113">
        <v>2022</v>
      </c>
      <c r="C6113" t="s">
        <v>197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5</v>
      </c>
      <c r="B6114">
        <v>2022</v>
      </c>
      <c r="C6114" t="s">
        <v>197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5</v>
      </c>
      <c r="B6115">
        <v>2022</v>
      </c>
      <c r="C6115" t="s">
        <v>197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5</v>
      </c>
      <c r="B6116">
        <v>2022</v>
      </c>
      <c r="C6116" t="s">
        <v>197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5</v>
      </c>
      <c r="B6117">
        <v>2022</v>
      </c>
      <c r="C6117" t="s">
        <v>197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5</v>
      </c>
      <c r="B6118">
        <v>2022</v>
      </c>
      <c r="C6118" t="s">
        <v>197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5</v>
      </c>
      <c r="B6119">
        <v>2022</v>
      </c>
      <c r="C6119" t="s">
        <v>197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86</v>
      </c>
      <c r="B6120">
        <v>2022</v>
      </c>
      <c r="C6120" t="s">
        <v>197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86</v>
      </c>
      <c r="B6121">
        <v>2022</v>
      </c>
      <c r="C6121" t="s">
        <v>197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86</v>
      </c>
      <c r="B6122">
        <v>2022</v>
      </c>
      <c r="C6122" t="s">
        <v>197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86</v>
      </c>
      <c r="B6123">
        <v>2022</v>
      </c>
      <c r="C6123" t="s">
        <v>197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86</v>
      </c>
      <c r="B6124">
        <v>2022</v>
      </c>
      <c r="C6124" t="s">
        <v>197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86</v>
      </c>
      <c r="B6125">
        <v>2022</v>
      </c>
      <c r="C6125" t="s">
        <v>197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86</v>
      </c>
      <c r="B6126">
        <v>2022</v>
      </c>
      <c r="C6126" t="s">
        <v>197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87</v>
      </c>
      <c r="B6127">
        <v>2022</v>
      </c>
      <c r="C6127" t="s">
        <v>197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87</v>
      </c>
      <c r="B6128">
        <v>2022</v>
      </c>
      <c r="C6128" t="s">
        <v>197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87</v>
      </c>
      <c r="B6129">
        <v>2022</v>
      </c>
      <c r="C6129" t="s">
        <v>197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87</v>
      </c>
      <c r="B6130">
        <v>2022</v>
      </c>
      <c r="C6130" t="s">
        <v>197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87</v>
      </c>
      <c r="B6131">
        <v>2022</v>
      </c>
      <c r="C6131" t="s">
        <v>197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87</v>
      </c>
      <c r="B6132">
        <v>2022</v>
      </c>
      <c r="C6132" t="s">
        <v>197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87</v>
      </c>
      <c r="B6133">
        <v>2022</v>
      </c>
      <c r="C6133" t="s">
        <v>197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88</v>
      </c>
      <c r="B6134">
        <v>2022</v>
      </c>
      <c r="C6134" t="s">
        <v>197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88</v>
      </c>
      <c r="B6135">
        <v>2022</v>
      </c>
      <c r="C6135" t="s">
        <v>197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88</v>
      </c>
      <c r="B6136">
        <v>2022</v>
      </c>
      <c r="C6136" t="s">
        <v>197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88</v>
      </c>
      <c r="B6137">
        <v>2022</v>
      </c>
      <c r="C6137" t="s">
        <v>197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88</v>
      </c>
      <c r="B6138">
        <v>2022</v>
      </c>
      <c r="C6138" t="s">
        <v>197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88</v>
      </c>
      <c r="B6139">
        <v>2022</v>
      </c>
      <c r="C6139" t="s">
        <v>197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88</v>
      </c>
      <c r="B6140">
        <v>2022</v>
      </c>
      <c r="C6140" t="s">
        <v>197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89</v>
      </c>
      <c r="B6141">
        <v>2022</v>
      </c>
      <c r="C6141" t="s">
        <v>197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89</v>
      </c>
      <c r="B6142">
        <v>2022</v>
      </c>
      <c r="C6142" t="s">
        <v>197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89</v>
      </c>
      <c r="B6143">
        <v>2022</v>
      </c>
      <c r="C6143" t="s">
        <v>197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89</v>
      </c>
      <c r="B6144">
        <v>2022</v>
      </c>
      <c r="C6144" t="s">
        <v>197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89</v>
      </c>
      <c r="B6145">
        <v>2022</v>
      </c>
      <c r="C6145" t="s">
        <v>197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89</v>
      </c>
      <c r="B6146">
        <v>2022</v>
      </c>
      <c r="C6146" t="s">
        <v>197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89</v>
      </c>
      <c r="B6147">
        <v>2022</v>
      </c>
      <c r="C6147" t="s">
        <v>197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0</v>
      </c>
      <c r="B6148">
        <v>2022</v>
      </c>
      <c r="C6148" t="s">
        <v>197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0</v>
      </c>
      <c r="B6149">
        <v>2022</v>
      </c>
      <c r="C6149" t="s">
        <v>197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0</v>
      </c>
      <c r="B6150">
        <v>2022</v>
      </c>
      <c r="C6150" t="s">
        <v>197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0</v>
      </c>
      <c r="B6151">
        <v>2022</v>
      </c>
      <c r="C6151" t="s">
        <v>197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0</v>
      </c>
      <c r="B6152">
        <v>2022</v>
      </c>
      <c r="C6152" t="s">
        <v>197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0</v>
      </c>
      <c r="B6153">
        <v>2022</v>
      </c>
      <c r="C6153" t="s">
        <v>197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0</v>
      </c>
      <c r="B6154">
        <v>2022</v>
      </c>
      <c r="C6154" t="s">
        <v>197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1</v>
      </c>
      <c r="B6155">
        <v>2022</v>
      </c>
      <c r="C6155" t="s">
        <v>197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1</v>
      </c>
      <c r="B6156">
        <v>2022</v>
      </c>
      <c r="C6156" t="s">
        <v>197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1</v>
      </c>
      <c r="B6157">
        <v>2022</v>
      </c>
      <c r="C6157" t="s">
        <v>197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1</v>
      </c>
      <c r="B6158">
        <v>2022</v>
      </c>
      <c r="C6158" t="s">
        <v>197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1</v>
      </c>
      <c r="B6159">
        <v>2022</v>
      </c>
      <c r="C6159" t="s">
        <v>197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1</v>
      </c>
      <c r="B6160">
        <v>2022</v>
      </c>
      <c r="C6160" t="s">
        <v>197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1</v>
      </c>
      <c r="B6161">
        <v>2022</v>
      </c>
      <c r="C6161" t="s">
        <v>197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2</v>
      </c>
      <c r="B6162">
        <v>2022</v>
      </c>
      <c r="C6162" t="s">
        <v>197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2</v>
      </c>
      <c r="B6163">
        <v>2022</v>
      </c>
      <c r="C6163" t="s">
        <v>197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2</v>
      </c>
      <c r="B6164">
        <v>2022</v>
      </c>
      <c r="C6164" t="s">
        <v>197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2</v>
      </c>
      <c r="B6165">
        <v>2022</v>
      </c>
      <c r="C6165" t="s">
        <v>197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2</v>
      </c>
      <c r="B6166">
        <v>2022</v>
      </c>
      <c r="C6166" t="s">
        <v>197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2</v>
      </c>
      <c r="B6167">
        <v>2022</v>
      </c>
      <c r="C6167" t="s">
        <v>197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2</v>
      </c>
      <c r="B6168">
        <v>2022</v>
      </c>
      <c r="C6168" t="s">
        <v>197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3</v>
      </c>
      <c r="B6169">
        <v>2022</v>
      </c>
      <c r="C6169" t="s">
        <v>197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3</v>
      </c>
      <c r="B6170">
        <v>2022</v>
      </c>
      <c r="C6170" t="s">
        <v>197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3</v>
      </c>
      <c r="B6171">
        <v>2022</v>
      </c>
      <c r="C6171" t="s">
        <v>197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3</v>
      </c>
      <c r="B6172">
        <v>2022</v>
      </c>
      <c r="C6172" t="s">
        <v>197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3</v>
      </c>
      <c r="B6173">
        <v>2022</v>
      </c>
      <c r="C6173" t="s">
        <v>197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3</v>
      </c>
      <c r="B6174">
        <v>2022</v>
      </c>
      <c r="C6174" t="s">
        <v>197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3</v>
      </c>
      <c r="B6175">
        <v>2022</v>
      </c>
      <c r="C6175" t="s">
        <v>197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4</v>
      </c>
      <c r="B6176">
        <v>2022</v>
      </c>
      <c r="C6176" t="s">
        <v>197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4</v>
      </c>
      <c r="B6177">
        <v>2022</v>
      </c>
      <c r="C6177" t="s">
        <v>197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4</v>
      </c>
      <c r="B6178">
        <v>2022</v>
      </c>
      <c r="C6178" t="s">
        <v>197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4</v>
      </c>
      <c r="B6179">
        <v>2022</v>
      </c>
      <c r="C6179" t="s">
        <v>197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4</v>
      </c>
      <c r="B6180">
        <v>2022</v>
      </c>
      <c r="C6180" t="s">
        <v>197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4</v>
      </c>
      <c r="B6181">
        <v>2022</v>
      </c>
      <c r="C6181" t="s">
        <v>197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4</v>
      </c>
      <c r="B6182">
        <v>2022</v>
      </c>
      <c r="C6182" t="s">
        <v>197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5</v>
      </c>
      <c r="B6183">
        <v>2022</v>
      </c>
      <c r="C6183" t="s">
        <v>197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5</v>
      </c>
      <c r="B6184">
        <v>2022</v>
      </c>
      <c r="C6184" t="s">
        <v>197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5</v>
      </c>
      <c r="B6185">
        <v>2022</v>
      </c>
      <c r="C6185" t="s">
        <v>197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5</v>
      </c>
      <c r="B6186">
        <v>2022</v>
      </c>
      <c r="C6186" t="s">
        <v>197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5</v>
      </c>
      <c r="B6187">
        <v>2022</v>
      </c>
      <c r="C6187" t="s">
        <v>197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5</v>
      </c>
      <c r="B6188">
        <v>2022</v>
      </c>
      <c r="C6188" t="s">
        <v>197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5</v>
      </c>
      <c r="B6189">
        <v>2022</v>
      </c>
      <c r="C6189" t="s">
        <v>197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996</v>
      </c>
      <c r="B6190">
        <v>2022</v>
      </c>
      <c r="C6190" t="s">
        <v>197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996</v>
      </c>
      <c r="B6191">
        <v>2022</v>
      </c>
      <c r="C6191" t="s">
        <v>197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996</v>
      </c>
      <c r="B6192">
        <v>2022</v>
      </c>
      <c r="C6192" t="s">
        <v>197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996</v>
      </c>
      <c r="B6193">
        <v>2022</v>
      </c>
      <c r="C6193" t="s">
        <v>197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996</v>
      </c>
      <c r="B6194">
        <v>2022</v>
      </c>
      <c r="C6194" t="s">
        <v>197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996</v>
      </c>
      <c r="B6195">
        <v>2022</v>
      </c>
      <c r="C6195" t="s">
        <v>197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996</v>
      </c>
      <c r="B6196">
        <v>2022</v>
      </c>
      <c r="C6196" t="s">
        <v>197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997</v>
      </c>
      <c r="B6197">
        <v>2022</v>
      </c>
      <c r="C6197" t="s">
        <v>197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997</v>
      </c>
      <c r="B6198">
        <v>2022</v>
      </c>
      <c r="C6198" t="s">
        <v>197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997</v>
      </c>
      <c r="B6199">
        <v>2022</v>
      </c>
      <c r="C6199" t="s">
        <v>197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997</v>
      </c>
      <c r="B6200">
        <v>2022</v>
      </c>
      <c r="C6200" t="s">
        <v>197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997</v>
      </c>
      <c r="B6201">
        <v>2022</v>
      </c>
      <c r="C6201" t="s">
        <v>197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997</v>
      </c>
      <c r="B6202">
        <v>2022</v>
      </c>
      <c r="C6202" t="s">
        <v>197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997</v>
      </c>
      <c r="B6203">
        <v>2022</v>
      </c>
      <c r="C6203" t="s">
        <v>197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998</v>
      </c>
      <c r="B6204">
        <v>2022</v>
      </c>
      <c r="C6204" t="s">
        <v>197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998</v>
      </c>
      <c r="B6205">
        <v>2022</v>
      </c>
      <c r="C6205" t="s">
        <v>197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998</v>
      </c>
      <c r="B6206">
        <v>2022</v>
      </c>
      <c r="C6206" t="s">
        <v>197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998</v>
      </c>
      <c r="B6207">
        <v>2022</v>
      </c>
      <c r="C6207" t="s">
        <v>197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998</v>
      </c>
      <c r="B6208">
        <v>2022</v>
      </c>
      <c r="C6208" t="s">
        <v>197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998</v>
      </c>
      <c r="B6209">
        <v>2022</v>
      </c>
      <c r="C6209" t="s">
        <v>197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998</v>
      </c>
      <c r="B6210">
        <v>2022</v>
      </c>
      <c r="C6210" t="s">
        <v>197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999</v>
      </c>
      <c r="B6211">
        <v>2022</v>
      </c>
      <c r="C6211" t="s">
        <v>197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999</v>
      </c>
      <c r="B6212">
        <v>2022</v>
      </c>
      <c r="C6212" t="s">
        <v>197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999</v>
      </c>
      <c r="B6213">
        <v>2022</v>
      </c>
      <c r="C6213" t="s">
        <v>197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999</v>
      </c>
      <c r="B6214">
        <v>2022</v>
      </c>
      <c r="C6214" t="s">
        <v>197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999</v>
      </c>
      <c r="B6215">
        <v>2022</v>
      </c>
      <c r="C6215" t="s">
        <v>197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999</v>
      </c>
      <c r="B6216">
        <v>2022</v>
      </c>
      <c r="C6216" t="s">
        <v>197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999</v>
      </c>
      <c r="B6217">
        <v>2022</v>
      </c>
      <c r="C6217" t="s">
        <v>197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0</v>
      </c>
      <c r="B6218">
        <v>2022</v>
      </c>
      <c r="C6218" t="s">
        <v>197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0</v>
      </c>
      <c r="B6219">
        <v>2022</v>
      </c>
      <c r="C6219" t="s">
        <v>197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0</v>
      </c>
      <c r="B6220">
        <v>2022</v>
      </c>
      <c r="C6220" t="s">
        <v>197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0</v>
      </c>
      <c r="B6221">
        <v>2022</v>
      </c>
      <c r="C6221" t="s">
        <v>197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0</v>
      </c>
      <c r="B6222">
        <v>2022</v>
      </c>
      <c r="C6222" t="s">
        <v>197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0</v>
      </c>
      <c r="B6223">
        <v>2022</v>
      </c>
      <c r="C6223" t="s">
        <v>197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0</v>
      </c>
      <c r="B6224">
        <v>2022</v>
      </c>
      <c r="C6224" t="s">
        <v>197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1</v>
      </c>
      <c r="B6225">
        <v>2022</v>
      </c>
      <c r="C6225" t="s">
        <v>197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1</v>
      </c>
      <c r="B6226">
        <v>2022</v>
      </c>
      <c r="C6226" t="s">
        <v>197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1</v>
      </c>
      <c r="B6227">
        <v>2022</v>
      </c>
      <c r="C6227" t="s">
        <v>197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1</v>
      </c>
      <c r="B6228">
        <v>2022</v>
      </c>
      <c r="C6228" t="s">
        <v>197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1</v>
      </c>
      <c r="B6229">
        <v>2022</v>
      </c>
      <c r="C6229" t="s">
        <v>197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1</v>
      </c>
      <c r="B6230">
        <v>2022</v>
      </c>
      <c r="C6230" t="s">
        <v>197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1</v>
      </c>
      <c r="B6231">
        <v>2022</v>
      </c>
      <c r="C6231" t="s">
        <v>197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2</v>
      </c>
      <c r="B6232">
        <v>2022</v>
      </c>
      <c r="C6232" t="s">
        <v>197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2</v>
      </c>
      <c r="B6233">
        <v>2022</v>
      </c>
      <c r="C6233" t="s">
        <v>197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2</v>
      </c>
      <c r="B6234">
        <v>2022</v>
      </c>
      <c r="C6234" t="s">
        <v>197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2</v>
      </c>
      <c r="B6235">
        <v>2022</v>
      </c>
      <c r="C6235" t="s">
        <v>197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2</v>
      </c>
      <c r="B6236">
        <v>2022</v>
      </c>
      <c r="C6236" t="s">
        <v>197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2</v>
      </c>
      <c r="B6237">
        <v>2022</v>
      </c>
      <c r="C6237" t="s">
        <v>197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2</v>
      </c>
      <c r="B6238">
        <v>2022</v>
      </c>
      <c r="C6238" t="s">
        <v>197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3</v>
      </c>
      <c r="B6239">
        <v>2022</v>
      </c>
      <c r="C6239" t="s">
        <v>197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3</v>
      </c>
      <c r="B6240">
        <v>2022</v>
      </c>
      <c r="C6240" t="s">
        <v>197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3</v>
      </c>
      <c r="B6241">
        <v>2022</v>
      </c>
      <c r="C6241" t="s">
        <v>197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3</v>
      </c>
      <c r="B6242">
        <v>2022</v>
      </c>
      <c r="C6242" t="s">
        <v>197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3</v>
      </c>
      <c r="B6243">
        <v>2022</v>
      </c>
      <c r="C6243" t="s">
        <v>197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3</v>
      </c>
      <c r="B6244">
        <v>2022</v>
      </c>
      <c r="C6244" t="s">
        <v>197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3</v>
      </c>
      <c r="B6245">
        <v>2022</v>
      </c>
      <c r="C6245" t="s">
        <v>197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4</v>
      </c>
      <c r="B6246">
        <v>2022</v>
      </c>
      <c r="C6246" t="s">
        <v>197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4</v>
      </c>
      <c r="B6247">
        <v>2022</v>
      </c>
      <c r="C6247" t="s">
        <v>197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4</v>
      </c>
      <c r="B6248">
        <v>2022</v>
      </c>
      <c r="C6248" t="s">
        <v>197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4</v>
      </c>
      <c r="B6249">
        <v>2022</v>
      </c>
      <c r="C6249" t="s">
        <v>197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4</v>
      </c>
      <c r="B6250">
        <v>2022</v>
      </c>
      <c r="C6250" t="s">
        <v>197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4</v>
      </c>
      <c r="B6251">
        <v>2022</v>
      </c>
      <c r="C6251" t="s">
        <v>197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4</v>
      </c>
      <c r="B6252">
        <v>2022</v>
      </c>
      <c r="C6252" t="s">
        <v>197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5</v>
      </c>
      <c r="B6253">
        <v>2022</v>
      </c>
      <c r="C6253" t="s">
        <v>197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5</v>
      </c>
      <c r="B6254">
        <v>2022</v>
      </c>
      <c r="C6254" t="s">
        <v>197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5</v>
      </c>
      <c r="B6255">
        <v>2022</v>
      </c>
      <c r="C6255" t="s">
        <v>197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5</v>
      </c>
      <c r="B6256">
        <v>2022</v>
      </c>
      <c r="C6256" t="s">
        <v>197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5</v>
      </c>
      <c r="B6257">
        <v>2022</v>
      </c>
      <c r="C6257" t="s">
        <v>197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5</v>
      </c>
      <c r="B6258">
        <v>2022</v>
      </c>
      <c r="C6258" t="s">
        <v>197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5</v>
      </c>
      <c r="B6259">
        <v>2022</v>
      </c>
      <c r="C6259" t="s">
        <v>197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06</v>
      </c>
      <c r="B6260">
        <v>2022</v>
      </c>
      <c r="C6260" t="s">
        <v>197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06</v>
      </c>
      <c r="B6261">
        <v>2022</v>
      </c>
      <c r="C6261" t="s">
        <v>197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06</v>
      </c>
      <c r="B6262">
        <v>2022</v>
      </c>
      <c r="C6262" t="s">
        <v>197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06</v>
      </c>
      <c r="B6263">
        <v>2022</v>
      </c>
      <c r="C6263" t="s">
        <v>197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06</v>
      </c>
      <c r="B6264">
        <v>2022</v>
      </c>
      <c r="C6264" t="s">
        <v>197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06</v>
      </c>
      <c r="B6265">
        <v>2022</v>
      </c>
      <c r="C6265" t="s">
        <v>197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06</v>
      </c>
      <c r="B6266">
        <v>2022</v>
      </c>
      <c r="C6266" t="s">
        <v>197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07</v>
      </c>
      <c r="B6267">
        <v>2022</v>
      </c>
      <c r="C6267" t="s">
        <v>197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07</v>
      </c>
      <c r="B6268">
        <v>2022</v>
      </c>
      <c r="C6268" t="s">
        <v>197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07</v>
      </c>
      <c r="B6269">
        <v>2022</v>
      </c>
      <c r="C6269" t="s">
        <v>197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07</v>
      </c>
      <c r="B6270">
        <v>2022</v>
      </c>
      <c r="C6270" t="s">
        <v>197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07</v>
      </c>
      <c r="B6271">
        <v>2022</v>
      </c>
      <c r="C6271" t="s">
        <v>197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07</v>
      </c>
      <c r="B6272">
        <v>2022</v>
      </c>
      <c r="C6272" t="s">
        <v>197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07</v>
      </c>
      <c r="B6273">
        <v>2022</v>
      </c>
      <c r="C6273" t="s">
        <v>197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08</v>
      </c>
      <c r="B6274">
        <v>2022</v>
      </c>
      <c r="C6274" t="s">
        <v>197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08</v>
      </c>
      <c r="B6275">
        <v>2022</v>
      </c>
      <c r="C6275" t="s">
        <v>197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08</v>
      </c>
      <c r="B6276">
        <v>2022</v>
      </c>
      <c r="C6276" t="s">
        <v>197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08</v>
      </c>
      <c r="B6277">
        <v>2022</v>
      </c>
      <c r="C6277" t="s">
        <v>197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08</v>
      </c>
      <c r="B6278">
        <v>2022</v>
      </c>
      <c r="C6278" t="s">
        <v>197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08</v>
      </c>
      <c r="B6279">
        <v>2022</v>
      </c>
      <c r="C6279" t="s">
        <v>197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08</v>
      </c>
      <c r="B6280">
        <v>2022</v>
      </c>
      <c r="C6280" t="s">
        <v>197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09</v>
      </c>
      <c r="B6281">
        <v>2022</v>
      </c>
      <c r="C6281" t="s">
        <v>197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09</v>
      </c>
      <c r="B6282">
        <v>2022</v>
      </c>
      <c r="C6282" t="s">
        <v>197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09</v>
      </c>
      <c r="B6283">
        <v>2022</v>
      </c>
      <c r="C6283" t="s">
        <v>197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09</v>
      </c>
      <c r="B6284">
        <v>2022</v>
      </c>
      <c r="C6284" t="s">
        <v>197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09</v>
      </c>
      <c r="B6285">
        <v>2022</v>
      </c>
      <c r="C6285" t="s">
        <v>197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09</v>
      </c>
      <c r="B6286">
        <v>2022</v>
      </c>
      <c r="C6286" t="s">
        <v>197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09</v>
      </c>
      <c r="B6287">
        <v>2022</v>
      </c>
      <c r="C6287" t="s">
        <v>197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0</v>
      </c>
      <c r="B6288">
        <v>2022</v>
      </c>
      <c r="C6288" t="s">
        <v>197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0</v>
      </c>
      <c r="B6289">
        <v>2022</v>
      </c>
      <c r="C6289" t="s">
        <v>197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0</v>
      </c>
      <c r="B6290">
        <v>2022</v>
      </c>
      <c r="C6290" t="s">
        <v>197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0</v>
      </c>
      <c r="B6291">
        <v>2022</v>
      </c>
      <c r="C6291" t="s">
        <v>197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0</v>
      </c>
      <c r="B6292">
        <v>2022</v>
      </c>
      <c r="C6292" t="s">
        <v>197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0</v>
      </c>
      <c r="B6293">
        <v>2022</v>
      </c>
      <c r="C6293" t="s">
        <v>197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0</v>
      </c>
      <c r="B6294">
        <v>2022</v>
      </c>
      <c r="C6294" t="s">
        <v>197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1</v>
      </c>
      <c r="B6295">
        <v>2022</v>
      </c>
      <c r="C6295" t="s">
        <v>197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1</v>
      </c>
      <c r="B6296">
        <v>2022</v>
      </c>
      <c r="C6296" t="s">
        <v>197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1</v>
      </c>
      <c r="B6297">
        <v>2022</v>
      </c>
      <c r="C6297" t="s">
        <v>197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1</v>
      </c>
      <c r="B6298">
        <v>2022</v>
      </c>
      <c r="C6298" t="s">
        <v>197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1</v>
      </c>
      <c r="B6299">
        <v>2022</v>
      </c>
      <c r="C6299" t="s">
        <v>197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1</v>
      </c>
      <c r="B6300">
        <v>2022</v>
      </c>
      <c r="C6300" t="s">
        <v>197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1</v>
      </c>
      <c r="B6301">
        <v>2022</v>
      </c>
      <c r="C6301" t="s">
        <v>197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2</v>
      </c>
      <c r="B6302">
        <v>2022</v>
      </c>
      <c r="C6302" t="s">
        <v>197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2</v>
      </c>
      <c r="B6303">
        <v>2022</v>
      </c>
      <c r="C6303" t="s">
        <v>197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2</v>
      </c>
      <c r="B6304">
        <v>2022</v>
      </c>
      <c r="C6304" t="s">
        <v>197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2</v>
      </c>
      <c r="B6305">
        <v>2022</v>
      </c>
      <c r="C6305" t="s">
        <v>197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2</v>
      </c>
      <c r="B6306">
        <v>2022</v>
      </c>
      <c r="C6306" t="s">
        <v>197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2</v>
      </c>
      <c r="B6307">
        <v>2022</v>
      </c>
      <c r="C6307" t="s">
        <v>197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2</v>
      </c>
      <c r="B6308">
        <v>2022</v>
      </c>
      <c r="C6308" t="s">
        <v>197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3</v>
      </c>
      <c r="B6309">
        <v>2022</v>
      </c>
      <c r="C6309" t="s">
        <v>197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3</v>
      </c>
      <c r="B6310">
        <v>2022</v>
      </c>
      <c r="C6310" t="s">
        <v>197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3</v>
      </c>
      <c r="B6311">
        <v>2022</v>
      </c>
      <c r="C6311" t="s">
        <v>197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3</v>
      </c>
      <c r="B6312">
        <v>2022</v>
      </c>
      <c r="C6312" t="s">
        <v>197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3</v>
      </c>
      <c r="B6313">
        <v>2022</v>
      </c>
      <c r="C6313" t="s">
        <v>197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3</v>
      </c>
      <c r="B6314">
        <v>2022</v>
      </c>
      <c r="C6314" t="s">
        <v>197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3</v>
      </c>
      <c r="B6315">
        <v>2022</v>
      </c>
      <c r="C6315" t="s">
        <v>197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4</v>
      </c>
      <c r="B6316">
        <v>2022</v>
      </c>
      <c r="C6316" t="s">
        <v>197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4</v>
      </c>
      <c r="B6317">
        <v>2022</v>
      </c>
      <c r="C6317" t="s">
        <v>197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4</v>
      </c>
      <c r="B6318">
        <v>2022</v>
      </c>
      <c r="C6318" t="s">
        <v>197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4</v>
      </c>
      <c r="B6319">
        <v>2022</v>
      </c>
      <c r="C6319" t="s">
        <v>197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4</v>
      </c>
      <c r="B6320">
        <v>2022</v>
      </c>
      <c r="C6320" t="s">
        <v>197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4</v>
      </c>
      <c r="B6321">
        <v>2022</v>
      </c>
      <c r="C6321" t="s">
        <v>197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4</v>
      </c>
      <c r="B6322">
        <v>2022</v>
      </c>
      <c r="C6322" t="s">
        <v>197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5</v>
      </c>
      <c r="B6323">
        <v>2022</v>
      </c>
      <c r="C6323" t="s">
        <v>197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5</v>
      </c>
      <c r="B6324">
        <v>2022</v>
      </c>
      <c r="C6324" t="s">
        <v>197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5</v>
      </c>
      <c r="B6325">
        <v>2022</v>
      </c>
      <c r="C6325" t="s">
        <v>197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5</v>
      </c>
      <c r="B6326">
        <v>2022</v>
      </c>
      <c r="C6326" t="s">
        <v>197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5</v>
      </c>
      <c r="B6327">
        <v>2022</v>
      </c>
      <c r="C6327" t="s">
        <v>197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5</v>
      </c>
      <c r="B6328">
        <v>2022</v>
      </c>
      <c r="C6328" t="s">
        <v>197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5</v>
      </c>
      <c r="B6329">
        <v>2022</v>
      </c>
      <c r="C6329" t="s">
        <v>197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16</v>
      </c>
      <c r="B6330">
        <v>2022</v>
      </c>
      <c r="C6330" t="s">
        <v>197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16</v>
      </c>
      <c r="B6331">
        <v>2022</v>
      </c>
      <c r="C6331" t="s">
        <v>197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16</v>
      </c>
      <c r="B6332">
        <v>2022</v>
      </c>
      <c r="C6332" t="s">
        <v>197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16</v>
      </c>
      <c r="B6333">
        <v>2022</v>
      </c>
      <c r="C6333" t="s">
        <v>197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16</v>
      </c>
      <c r="B6334">
        <v>2022</v>
      </c>
      <c r="C6334" t="s">
        <v>197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16</v>
      </c>
      <c r="B6335">
        <v>2022</v>
      </c>
      <c r="C6335" t="s">
        <v>197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16</v>
      </c>
      <c r="B6336">
        <v>2022</v>
      </c>
      <c r="C6336" t="s">
        <v>197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17</v>
      </c>
      <c r="B6337">
        <v>2022</v>
      </c>
      <c r="C6337" t="s">
        <v>197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17</v>
      </c>
      <c r="B6338">
        <v>2022</v>
      </c>
      <c r="C6338" t="s">
        <v>197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17</v>
      </c>
      <c r="B6339">
        <v>2022</v>
      </c>
      <c r="C6339" t="s">
        <v>197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17</v>
      </c>
      <c r="B6340">
        <v>2022</v>
      </c>
      <c r="C6340" t="s">
        <v>197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17</v>
      </c>
      <c r="B6341">
        <v>2022</v>
      </c>
      <c r="C6341" t="s">
        <v>197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17</v>
      </c>
      <c r="B6342">
        <v>2022</v>
      </c>
      <c r="C6342" t="s">
        <v>197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17</v>
      </c>
      <c r="B6343">
        <v>2022</v>
      </c>
      <c r="C6343" t="s">
        <v>197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18</v>
      </c>
      <c r="B6344">
        <v>2022</v>
      </c>
      <c r="C6344" t="s">
        <v>197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18</v>
      </c>
      <c r="B6345">
        <v>2022</v>
      </c>
      <c r="C6345" t="s">
        <v>197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18</v>
      </c>
      <c r="B6346">
        <v>2022</v>
      </c>
      <c r="C6346" t="s">
        <v>197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18</v>
      </c>
      <c r="B6347">
        <v>2022</v>
      </c>
      <c r="C6347" t="s">
        <v>197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18</v>
      </c>
      <c r="B6348">
        <v>2022</v>
      </c>
      <c r="C6348" t="s">
        <v>197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18</v>
      </c>
      <c r="B6349">
        <v>2022</v>
      </c>
      <c r="C6349" t="s">
        <v>197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18</v>
      </c>
      <c r="B6350">
        <v>2022</v>
      </c>
      <c r="C6350" t="s">
        <v>197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19</v>
      </c>
      <c r="B6351">
        <v>2022</v>
      </c>
      <c r="C6351" t="s">
        <v>197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19</v>
      </c>
      <c r="B6352">
        <v>2022</v>
      </c>
      <c r="C6352" t="s">
        <v>197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19</v>
      </c>
      <c r="B6353">
        <v>2022</v>
      </c>
      <c r="C6353" t="s">
        <v>197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19</v>
      </c>
      <c r="B6354">
        <v>2022</v>
      </c>
      <c r="C6354" t="s">
        <v>197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19</v>
      </c>
      <c r="B6355">
        <v>2022</v>
      </c>
      <c r="C6355" t="s">
        <v>197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19</v>
      </c>
      <c r="B6356">
        <v>2022</v>
      </c>
      <c r="C6356" t="s">
        <v>197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19</v>
      </c>
      <c r="B6357">
        <v>2022</v>
      </c>
      <c r="C6357" t="s">
        <v>197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0</v>
      </c>
      <c r="B6358">
        <v>2022</v>
      </c>
      <c r="C6358" t="s">
        <v>197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0</v>
      </c>
      <c r="B6359">
        <v>2022</v>
      </c>
      <c r="C6359" t="s">
        <v>197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0</v>
      </c>
      <c r="B6360">
        <v>2022</v>
      </c>
      <c r="C6360" t="s">
        <v>197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0</v>
      </c>
      <c r="B6361">
        <v>2022</v>
      </c>
      <c r="C6361" t="s">
        <v>197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0</v>
      </c>
      <c r="B6362">
        <v>2022</v>
      </c>
      <c r="C6362" t="s">
        <v>197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0</v>
      </c>
      <c r="B6363">
        <v>2022</v>
      </c>
      <c r="C6363" t="s">
        <v>197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0</v>
      </c>
      <c r="B6364">
        <v>2022</v>
      </c>
      <c r="C6364" t="s">
        <v>197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1</v>
      </c>
      <c r="B6365">
        <v>2022</v>
      </c>
      <c r="C6365" t="s">
        <v>197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1</v>
      </c>
      <c r="B6366">
        <v>2022</v>
      </c>
      <c r="C6366" t="s">
        <v>197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1</v>
      </c>
      <c r="B6367">
        <v>2022</v>
      </c>
      <c r="C6367" t="s">
        <v>197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1</v>
      </c>
      <c r="B6368">
        <v>2022</v>
      </c>
      <c r="C6368" t="s">
        <v>197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1</v>
      </c>
      <c r="B6369">
        <v>2022</v>
      </c>
      <c r="C6369" t="s">
        <v>197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1</v>
      </c>
      <c r="B6370">
        <v>2022</v>
      </c>
      <c r="C6370" t="s">
        <v>197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1</v>
      </c>
      <c r="B6371">
        <v>2022</v>
      </c>
      <c r="C6371" t="s">
        <v>197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2</v>
      </c>
      <c r="B6372">
        <v>2022</v>
      </c>
      <c r="C6372" t="s">
        <v>197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2</v>
      </c>
      <c r="B6373">
        <v>2022</v>
      </c>
      <c r="C6373" t="s">
        <v>197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2</v>
      </c>
      <c r="B6374">
        <v>2022</v>
      </c>
      <c r="C6374" t="s">
        <v>197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2</v>
      </c>
      <c r="B6375">
        <v>2022</v>
      </c>
      <c r="C6375" t="s">
        <v>197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2</v>
      </c>
      <c r="B6376">
        <v>2022</v>
      </c>
      <c r="C6376" t="s">
        <v>197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2</v>
      </c>
      <c r="B6377">
        <v>2022</v>
      </c>
      <c r="C6377" t="s">
        <v>197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2</v>
      </c>
      <c r="B6378">
        <v>2022</v>
      </c>
      <c r="C6378" t="s">
        <v>197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3</v>
      </c>
      <c r="B6379">
        <v>2022</v>
      </c>
      <c r="C6379" t="s">
        <v>197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3</v>
      </c>
      <c r="B6380">
        <v>2022</v>
      </c>
      <c r="C6380" t="s">
        <v>197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3</v>
      </c>
      <c r="B6381">
        <v>2022</v>
      </c>
      <c r="C6381" t="s">
        <v>197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3</v>
      </c>
      <c r="B6382">
        <v>2022</v>
      </c>
      <c r="C6382" t="s">
        <v>197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3</v>
      </c>
      <c r="B6383">
        <v>2022</v>
      </c>
      <c r="C6383" t="s">
        <v>197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3</v>
      </c>
      <c r="B6384">
        <v>2022</v>
      </c>
      <c r="C6384" t="s">
        <v>197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3</v>
      </c>
      <c r="B6385">
        <v>2022</v>
      </c>
      <c r="C6385" t="s">
        <v>197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4</v>
      </c>
      <c r="B6386">
        <v>2022</v>
      </c>
      <c r="C6386" t="s">
        <v>197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4</v>
      </c>
      <c r="B6387">
        <v>2022</v>
      </c>
      <c r="C6387" t="s">
        <v>197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4</v>
      </c>
      <c r="B6388">
        <v>2022</v>
      </c>
      <c r="C6388" t="s">
        <v>197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4</v>
      </c>
      <c r="B6389">
        <v>2022</v>
      </c>
      <c r="C6389" t="s">
        <v>197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4</v>
      </c>
      <c r="B6390">
        <v>2022</v>
      </c>
      <c r="C6390" t="s">
        <v>197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4</v>
      </c>
      <c r="B6391">
        <v>2022</v>
      </c>
      <c r="C6391" t="s">
        <v>197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4</v>
      </c>
      <c r="B6392">
        <v>2022</v>
      </c>
      <c r="C6392" t="s">
        <v>197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5</v>
      </c>
      <c r="B6393">
        <v>2022</v>
      </c>
      <c r="C6393" t="s">
        <v>197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5</v>
      </c>
      <c r="B6394">
        <v>2022</v>
      </c>
      <c r="C6394" t="s">
        <v>197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5</v>
      </c>
      <c r="B6395">
        <v>2022</v>
      </c>
      <c r="C6395" t="s">
        <v>197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5</v>
      </c>
      <c r="B6396">
        <v>2022</v>
      </c>
      <c r="C6396" t="s">
        <v>197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5</v>
      </c>
      <c r="B6397">
        <v>2022</v>
      </c>
      <c r="C6397" t="s">
        <v>197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5</v>
      </c>
      <c r="B6398">
        <v>2022</v>
      </c>
      <c r="C6398" t="s">
        <v>197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5</v>
      </c>
      <c r="B6399">
        <v>2022</v>
      </c>
      <c r="C6399" t="s">
        <v>197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26</v>
      </c>
      <c r="B6400">
        <v>2022</v>
      </c>
      <c r="C6400" t="s">
        <v>197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26</v>
      </c>
      <c r="B6401">
        <v>2022</v>
      </c>
      <c r="C6401" t="s">
        <v>197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26</v>
      </c>
      <c r="B6402">
        <v>2022</v>
      </c>
      <c r="C6402" t="s">
        <v>197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26</v>
      </c>
      <c r="B6403">
        <v>2022</v>
      </c>
      <c r="C6403" t="s">
        <v>197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26</v>
      </c>
      <c r="B6404">
        <v>2022</v>
      </c>
      <c r="C6404" t="s">
        <v>197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26</v>
      </c>
      <c r="B6405">
        <v>2022</v>
      </c>
      <c r="C6405" t="s">
        <v>197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26</v>
      </c>
      <c r="B6406">
        <v>2022</v>
      </c>
      <c r="C6406" t="s">
        <v>197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27</v>
      </c>
      <c r="B6407">
        <v>2022</v>
      </c>
      <c r="C6407" t="s">
        <v>197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27</v>
      </c>
      <c r="B6408">
        <v>2022</v>
      </c>
      <c r="C6408" t="s">
        <v>197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27</v>
      </c>
      <c r="B6409">
        <v>2022</v>
      </c>
      <c r="C6409" t="s">
        <v>197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27</v>
      </c>
      <c r="B6410">
        <v>2022</v>
      </c>
      <c r="C6410" t="s">
        <v>197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27</v>
      </c>
      <c r="B6411">
        <v>2022</v>
      </c>
      <c r="C6411" t="s">
        <v>197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27</v>
      </c>
      <c r="B6412">
        <v>2022</v>
      </c>
      <c r="C6412" t="s">
        <v>197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27</v>
      </c>
      <c r="B6413">
        <v>2022</v>
      </c>
      <c r="C6413" t="s">
        <v>197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28</v>
      </c>
      <c r="B6414">
        <v>2022</v>
      </c>
      <c r="C6414" t="s">
        <v>197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28</v>
      </c>
      <c r="B6415">
        <v>2022</v>
      </c>
      <c r="C6415" t="s">
        <v>197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28</v>
      </c>
      <c r="B6416">
        <v>2022</v>
      </c>
      <c r="C6416" t="s">
        <v>197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28</v>
      </c>
      <c r="B6417">
        <v>2022</v>
      </c>
      <c r="C6417" t="s">
        <v>197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28</v>
      </c>
      <c r="B6418">
        <v>2022</v>
      </c>
      <c r="C6418" t="s">
        <v>197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28</v>
      </c>
      <c r="B6419">
        <v>2022</v>
      </c>
      <c r="C6419" t="s">
        <v>197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28</v>
      </c>
      <c r="B6420">
        <v>2022</v>
      </c>
      <c r="C6420" t="s">
        <v>197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29</v>
      </c>
      <c r="B6421">
        <v>2022</v>
      </c>
      <c r="C6421" t="s">
        <v>197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29</v>
      </c>
      <c r="B6422">
        <v>2022</v>
      </c>
      <c r="C6422" t="s">
        <v>197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29</v>
      </c>
      <c r="B6423">
        <v>2022</v>
      </c>
      <c r="C6423" t="s">
        <v>197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29</v>
      </c>
      <c r="B6424">
        <v>2022</v>
      </c>
      <c r="C6424" t="s">
        <v>197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29</v>
      </c>
      <c r="B6425">
        <v>2022</v>
      </c>
      <c r="C6425" t="s">
        <v>197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29</v>
      </c>
      <c r="B6426">
        <v>2022</v>
      </c>
      <c r="C6426" t="s">
        <v>197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29</v>
      </c>
      <c r="B6427">
        <v>2022</v>
      </c>
      <c r="C6427" t="s">
        <v>197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0</v>
      </c>
      <c r="B6428">
        <v>2023</v>
      </c>
      <c r="C6428" t="s">
        <v>197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0</v>
      </c>
      <c r="B6429">
        <v>2023</v>
      </c>
      <c r="C6429" t="s">
        <v>197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0</v>
      </c>
      <c r="B6430">
        <v>2023</v>
      </c>
      <c r="C6430" t="s">
        <v>197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0</v>
      </c>
      <c r="B6431">
        <v>2023</v>
      </c>
      <c r="C6431" t="s">
        <v>197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0</v>
      </c>
      <c r="B6432">
        <v>2023</v>
      </c>
      <c r="C6432" t="s">
        <v>197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0</v>
      </c>
      <c r="B6433">
        <v>2023</v>
      </c>
      <c r="C6433" t="s">
        <v>197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0</v>
      </c>
      <c r="B6434">
        <v>2023</v>
      </c>
      <c r="C6434" t="s">
        <v>197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78</v>
      </c>
      <c r="B6435">
        <v>2023</v>
      </c>
      <c r="C6435" t="s">
        <v>197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78</v>
      </c>
      <c r="B6436">
        <v>2023</v>
      </c>
      <c r="C6436" t="s">
        <v>197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78</v>
      </c>
      <c r="B6437">
        <v>2023</v>
      </c>
      <c r="C6437" t="s">
        <v>197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78</v>
      </c>
      <c r="B6438">
        <v>2023</v>
      </c>
      <c r="C6438" t="s">
        <v>197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78</v>
      </c>
      <c r="B6439">
        <v>2023</v>
      </c>
      <c r="C6439" t="s">
        <v>197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78</v>
      </c>
      <c r="B6440">
        <v>2023</v>
      </c>
      <c r="C6440" t="s">
        <v>197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78</v>
      </c>
      <c r="B6441">
        <v>2023</v>
      </c>
      <c r="C6441" t="s">
        <v>197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0</v>
      </c>
      <c r="B6442">
        <v>2023</v>
      </c>
      <c r="C6442" t="s">
        <v>197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0</v>
      </c>
      <c r="B6443">
        <v>2023</v>
      </c>
      <c r="C6443" t="s">
        <v>197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0</v>
      </c>
      <c r="B6444">
        <v>2023</v>
      </c>
      <c r="C6444" t="s">
        <v>197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0</v>
      </c>
      <c r="B6445">
        <v>2023</v>
      </c>
      <c r="C6445" t="s">
        <v>197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0</v>
      </c>
      <c r="B6446">
        <v>2023</v>
      </c>
      <c r="C6446" t="s">
        <v>197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0</v>
      </c>
      <c r="B6447">
        <v>2023</v>
      </c>
      <c r="C6447" t="s">
        <v>197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0</v>
      </c>
      <c r="B6448">
        <v>2023</v>
      </c>
      <c r="C6448" t="s">
        <v>197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2</v>
      </c>
      <c r="B6449">
        <v>2023</v>
      </c>
      <c r="C6449" t="s">
        <v>197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2</v>
      </c>
      <c r="B6450">
        <v>2023</v>
      </c>
      <c r="C6450" t="s">
        <v>197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2</v>
      </c>
      <c r="B6451">
        <v>2023</v>
      </c>
      <c r="C6451" t="s">
        <v>197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2</v>
      </c>
      <c r="B6452">
        <v>2023</v>
      </c>
      <c r="C6452" t="s">
        <v>197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2</v>
      </c>
      <c r="B6453">
        <v>2023</v>
      </c>
      <c r="C6453" t="s">
        <v>197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2</v>
      </c>
      <c r="B6454">
        <v>2023</v>
      </c>
      <c r="C6454" t="s">
        <v>197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2</v>
      </c>
      <c r="B6455">
        <v>2023</v>
      </c>
      <c r="C6455" t="s">
        <v>197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3</v>
      </c>
      <c r="B6456">
        <v>2023</v>
      </c>
      <c r="C6456" t="s">
        <v>197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3</v>
      </c>
      <c r="B6457">
        <v>2023</v>
      </c>
      <c r="C6457" t="s">
        <v>197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3</v>
      </c>
      <c r="B6458">
        <v>2023</v>
      </c>
      <c r="C6458" t="s">
        <v>197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3</v>
      </c>
      <c r="B6459">
        <v>2023</v>
      </c>
      <c r="C6459" t="s">
        <v>197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3</v>
      </c>
      <c r="B6460">
        <v>2023</v>
      </c>
      <c r="C6460" t="s">
        <v>197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3</v>
      </c>
      <c r="B6461">
        <v>2023</v>
      </c>
      <c r="C6461" t="s">
        <v>197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3</v>
      </c>
      <c r="B6462">
        <v>2023</v>
      </c>
      <c r="C6462" t="s">
        <v>197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4</v>
      </c>
      <c r="B6463">
        <v>2023</v>
      </c>
      <c r="C6463" t="s">
        <v>197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4</v>
      </c>
      <c r="B6464">
        <v>2023</v>
      </c>
      <c r="C6464" t="s">
        <v>197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4</v>
      </c>
      <c r="B6465">
        <v>2023</v>
      </c>
      <c r="C6465" t="s">
        <v>197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4</v>
      </c>
      <c r="B6466">
        <v>2023</v>
      </c>
      <c r="C6466" t="s">
        <v>197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4</v>
      </c>
      <c r="B6467">
        <v>2023</v>
      </c>
      <c r="C6467" t="s">
        <v>197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4</v>
      </c>
      <c r="B6468">
        <v>2023</v>
      </c>
      <c r="C6468" t="s">
        <v>197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4</v>
      </c>
      <c r="B6469">
        <v>2023</v>
      </c>
      <c r="C6469" t="s">
        <v>197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5</v>
      </c>
      <c r="B6470">
        <v>2023</v>
      </c>
      <c r="C6470" t="s">
        <v>197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5</v>
      </c>
      <c r="B6471">
        <v>2023</v>
      </c>
      <c r="C6471" t="s">
        <v>197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5</v>
      </c>
      <c r="B6472">
        <v>2023</v>
      </c>
      <c r="C6472" t="s">
        <v>197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5</v>
      </c>
      <c r="B6473">
        <v>2023</v>
      </c>
      <c r="C6473" t="s">
        <v>197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5</v>
      </c>
      <c r="B6474">
        <v>2023</v>
      </c>
      <c r="C6474" t="s">
        <v>197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5</v>
      </c>
      <c r="B6475">
        <v>2023</v>
      </c>
      <c r="C6475" t="s">
        <v>197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5</v>
      </c>
      <c r="B6476">
        <v>2023</v>
      </c>
      <c r="C6476" t="s">
        <v>197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86</v>
      </c>
      <c r="B6477">
        <v>2023</v>
      </c>
      <c r="C6477" t="s">
        <v>197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86</v>
      </c>
      <c r="B6478">
        <v>2023</v>
      </c>
      <c r="C6478" t="s">
        <v>197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86</v>
      </c>
      <c r="B6479">
        <v>2023</v>
      </c>
      <c r="C6479" t="s">
        <v>197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86</v>
      </c>
      <c r="B6480">
        <v>2023</v>
      </c>
      <c r="C6480" t="s">
        <v>197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86</v>
      </c>
      <c r="B6481">
        <v>2023</v>
      </c>
      <c r="C6481" t="s">
        <v>197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86</v>
      </c>
      <c r="B6482">
        <v>2023</v>
      </c>
      <c r="C6482" t="s">
        <v>197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86</v>
      </c>
      <c r="B6483">
        <v>2023</v>
      </c>
      <c r="C6483" t="s">
        <v>197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87</v>
      </c>
      <c r="B6484">
        <v>2023</v>
      </c>
      <c r="C6484" t="s">
        <v>197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87</v>
      </c>
      <c r="B6485">
        <v>2023</v>
      </c>
      <c r="C6485" t="s">
        <v>197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87</v>
      </c>
      <c r="B6486">
        <v>2023</v>
      </c>
      <c r="C6486" t="s">
        <v>197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87</v>
      </c>
      <c r="B6487">
        <v>2023</v>
      </c>
      <c r="C6487" t="s">
        <v>197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87</v>
      </c>
      <c r="B6488">
        <v>2023</v>
      </c>
      <c r="C6488" t="s">
        <v>197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87</v>
      </c>
      <c r="B6489">
        <v>2023</v>
      </c>
      <c r="C6489" t="s">
        <v>197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87</v>
      </c>
      <c r="B6490">
        <v>2023</v>
      </c>
      <c r="C6490" t="s">
        <v>197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88</v>
      </c>
      <c r="B6491">
        <v>2023</v>
      </c>
      <c r="C6491" t="s">
        <v>197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88</v>
      </c>
      <c r="B6492">
        <v>2023</v>
      </c>
      <c r="C6492" t="s">
        <v>197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88</v>
      </c>
      <c r="B6493">
        <v>2023</v>
      </c>
      <c r="C6493" t="s">
        <v>197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88</v>
      </c>
      <c r="B6494">
        <v>2023</v>
      </c>
      <c r="C6494" t="s">
        <v>197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88</v>
      </c>
      <c r="B6495">
        <v>2023</v>
      </c>
      <c r="C6495" t="s">
        <v>197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88</v>
      </c>
      <c r="B6496">
        <v>2023</v>
      </c>
      <c r="C6496" t="s">
        <v>197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88</v>
      </c>
      <c r="B6497">
        <v>2023</v>
      </c>
      <c r="C6497" t="s">
        <v>197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89</v>
      </c>
      <c r="B6498">
        <v>2023</v>
      </c>
      <c r="C6498" t="s">
        <v>197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89</v>
      </c>
      <c r="B6499">
        <v>2023</v>
      </c>
      <c r="C6499" t="s">
        <v>197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89</v>
      </c>
      <c r="B6500">
        <v>2023</v>
      </c>
      <c r="C6500" t="s">
        <v>197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89</v>
      </c>
      <c r="B6501">
        <v>2023</v>
      </c>
      <c r="C6501" t="s">
        <v>197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89</v>
      </c>
      <c r="B6502">
        <v>2023</v>
      </c>
      <c r="C6502" t="s">
        <v>197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89</v>
      </c>
      <c r="B6503">
        <v>2023</v>
      </c>
      <c r="C6503" t="s">
        <v>197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89</v>
      </c>
      <c r="B6504">
        <v>2023</v>
      </c>
      <c r="C6504" t="s">
        <v>197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0</v>
      </c>
      <c r="B6505">
        <v>2023</v>
      </c>
      <c r="C6505" t="s">
        <v>197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0</v>
      </c>
      <c r="B6506">
        <v>2023</v>
      </c>
      <c r="C6506" t="s">
        <v>197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0</v>
      </c>
      <c r="B6507">
        <v>2023</v>
      </c>
      <c r="C6507" t="s">
        <v>197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0</v>
      </c>
      <c r="B6508">
        <v>2023</v>
      </c>
      <c r="C6508" t="s">
        <v>197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0</v>
      </c>
      <c r="B6509">
        <v>2023</v>
      </c>
      <c r="C6509" t="s">
        <v>197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0</v>
      </c>
      <c r="B6510">
        <v>2023</v>
      </c>
      <c r="C6510" t="s">
        <v>197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0</v>
      </c>
      <c r="B6511">
        <v>2023</v>
      </c>
      <c r="C6511" t="s">
        <v>197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1</v>
      </c>
      <c r="B6512">
        <v>2023</v>
      </c>
      <c r="C6512" t="s">
        <v>197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1</v>
      </c>
      <c r="B6513">
        <v>2023</v>
      </c>
      <c r="C6513" t="s">
        <v>197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1</v>
      </c>
      <c r="B6514">
        <v>2023</v>
      </c>
      <c r="C6514" t="s">
        <v>197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1</v>
      </c>
      <c r="B6515">
        <v>2023</v>
      </c>
      <c r="C6515" t="s">
        <v>197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1</v>
      </c>
      <c r="B6516">
        <v>2023</v>
      </c>
      <c r="C6516" t="s">
        <v>197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1</v>
      </c>
      <c r="B6517">
        <v>2023</v>
      </c>
      <c r="C6517" t="s">
        <v>197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1</v>
      </c>
      <c r="B6518">
        <v>2023</v>
      </c>
      <c r="C6518" t="s">
        <v>197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2</v>
      </c>
      <c r="B6519">
        <v>2023</v>
      </c>
      <c r="C6519" t="s">
        <v>197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2</v>
      </c>
      <c r="B6520">
        <v>2023</v>
      </c>
      <c r="C6520" t="s">
        <v>197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2</v>
      </c>
      <c r="B6521">
        <v>2023</v>
      </c>
      <c r="C6521" t="s">
        <v>197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2</v>
      </c>
      <c r="B6522">
        <v>2023</v>
      </c>
      <c r="C6522" t="s">
        <v>197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2</v>
      </c>
      <c r="B6523">
        <v>2023</v>
      </c>
      <c r="C6523" t="s">
        <v>197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2</v>
      </c>
      <c r="B6524">
        <v>2023</v>
      </c>
      <c r="C6524" t="s">
        <v>197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2</v>
      </c>
      <c r="B6525">
        <v>2023</v>
      </c>
      <c r="C6525" t="s">
        <v>197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3</v>
      </c>
      <c r="B6526">
        <v>2023</v>
      </c>
      <c r="C6526" t="s">
        <v>197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3</v>
      </c>
      <c r="B6527">
        <v>2023</v>
      </c>
      <c r="C6527" t="s">
        <v>197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3</v>
      </c>
      <c r="B6528">
        <v>2023</v>
      </c>
      <c r="C6528" t="s">
        <v>197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3</v>
      </c>
      <c r="B6529">
        <v>2023</v>
      </c>
      <c r="C6529" t="s">
        <v>197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3</v>
      </c>
      <c r="B6530">
        <v>2023</v>
      </c>
      <c r="C6530" t="s">
        <v>197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3</v>
      </c>
      <c r="B6531">
        <v>2023</v>
      </c>
      <c r="C6531" t="s">
        <v>197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3</v>
      </c>
      <c r="B6532">
        <v>2023</v>
      </c>
      <c r="C6532" t="s">
        <v>197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4</v>
      </c>
      <c r="B6533">
        <v>2023</v>
      </c>
      <c r="C6533" t="s">
        <v>197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4</v>
      </c>
      <c r="B6534">
        <v>2023</v>
      </c>
      <c r="C6534" t="s">
        <v>197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4</v>
      </c>
      <c r="B6535">
        <v>2023</v>
      </c>
      <c r="C6535" t="s">
        <v>197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4</v>
      </c>
      <c r="B6536">
        <v>2023</v>
      </c>
      <c r="C6536" t="s">
        <v>197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4</v>
      </c>
      <c r="B6537">
        <v>2023</v>
      </c>
      <c r="C6537" t="s">
        <v>197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4</v>
      </c>
      <c r="B6538">
        <v>2023</v>
      </c>
      <c r="C6538" t="s">
        <v>197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4</v>
      </c>
      <c r="B6539">
        <v>2023</v>
      </c>
      <c r="C6539" t="s">
        <v>197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5</v>
      </c>
      <c r="B6540">
        <v>2023</v>
      </c>
      <c r="C6540" t="s">
        <v>197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5</v>
      </c>
      <c r="B6541">
        <v>2023</v>
      </c>
      <c r="C6541" t="s">
        <v>197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5</v>
      </c>
      <c r="B6542">
        <v>2023</v>
      </c>
      <c r="C6542" t="s">
        <v>197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5</v>
      </c>
      <c r="B6543">
        <v>2023</v>
      </c>
      <c r="C6543" t="s">
        <v>197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5</v>
      </c>
      <c r="B6544">
        <v>2023</v>
      </c>
      <c r="C6544" t="s">
        <v>197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5</v>
      </c>
      <c r="B6545">
        <v>2023</v>
      </c>
      <c r="C6545" t="s">
        <v>197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5</v>
      </c>
      <c r="B6546">
        <v>2023</v>
      </c>
      <c r="C6546" t="s">
        <v>197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996</v>
      </c>
      <c r="B6547">
        <v>2023</v>
      </c>
      <c r="C6547" t="s">
        <v>197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996</v>
      </c>
      <c r="B6548">
        <v>2023</v>
      </c>
      <c r="C6548" t="s">
        <v>197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996</v>
      </c>
      <c r="B6549">
        <v>2023</v>
      </c>
      <c r="C6549" t="s">
        <v>197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996</v>
      </c>
      <c r="B6550">
        <v>2023</v>
      </c>
      <c r="C6550" t="s">
        <v>197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996</v>
      </c>
      <c r="B6551">
        <v>2023</v>
      </c>
      <c r="C6551" t="s">
        <v>197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996</v>
      </c>
      <c r="B6552">
        <v>2023</v>
      </c>
      <c r="C6552" t="s">
        <v>197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996</v>
      </c>
      <c r="B6553">
        <v>2023</v>
      </c>
      <c r="C6553" t="s">
        <v>197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997</v>
      </c>
      <c r="B6554">
        <v>2023</v>
      </c>
      <c r="C6554" t="s">
        <v>197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997</v>
      </c>
      <c r="B6555">
        <v>2023</v>
      </c>
      <c r="C6555" t="s">
        <v>197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997</v>
      </c>
      <c r="B6556">
        <v>2023</v>
      </c>
      <c r="C6556" t="s">
        <v>197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997</v>
      </c>
      <c r="B6557">
        <v>2023</v>
      </c>
      <c r="C6557" t="s">
        <v>197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997</v>
      </c>
      <c r="B6558">
        <v>2023</v>
      </c>
      <c r="C6558" t="s">
        <v>197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997</v>
      </c>
      <c r="B6559">
        <v>2023</v>
      </c>
      <c r="C6559" t="s">
        <v>197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997</v>
      </c>
      <c r="B6560">
        <v>2023</v>
      </c>
      <c r="C6560" t="s">
        <v>197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998</v>
      </c>
      <c r="B6561">
        <v>2023</v>
      </c>
      <c r="C6561" t="s">
        <v>197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998</v>
      </c>
      <c r="B6562">
        <v>2023</v>
      </c>
      <c r="C6562" t="s">
        <v>197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998</v>
      </c>
      <c r="B6563">
        <v>2023</v>
      </c>
      <c r="C6563" t="s">
        <v>197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998</v>
      </c>
      <c r="B6564">
        <v>2023</v>
      </c>
      <c r="C6564" t="s">
        <v>197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998</v>
      </c>
      <c r="B6565">
        <v>2023</v>
      </c>
      <c r="C6565" t="s">
        <v>197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998</v>
      </c>
      <c r="B6566">
        <v>2023</v>
      </c>
      <c r="C6566" t="s">
        <v>197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998</v>
      </c>
      <c r="B6567">
        <v>2023</v>
      </c>
      <c r="C6567" t="s">
        <v>197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999</v>
      </c>
      <c r="B6568">
        <v>2023</v>
      </c>
      <c r="C6568" t="s">
        <v>197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999</v>
      </c>
      <c r="B6569">
        <v>2023</v>
      </c>
      <c r="C6569" t="s">
        <v>197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999</v>
      </c>
      <c r="B6570">
        <v>2023</v>
      </c>
      <c r="C6570" t="s">
        <v>197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999</v>
      </c>
      <c r="B6571">
        <v>2023</v>
      </c>
      <c r="C6571" t="s">
        <v>197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999</v>
      </c>
      <c r="B6572">
        <v>2023</v>
      </c>
      <c r="C6572" t="s">
        <v>197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999</v>
      </c>
      <c r="B6573">
        <v>2023</v>
      </c>
      <c r="C6573" t="s">
        <v>197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999</v>
      </c>
      <c r="B6574">
        <v>2023</v>
      </c>
      <c r="C6574" t="s">
        <v>197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0</v>
      </c>
      <c r="B6575">
        <v>2023</v>
      </c>
      <c r="C6575" t="s">
        <v>197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0</v>
      </c>
      <c r="B6576">
        <v>2023</v>
      </c>
      <c r="C6576" t="s">
        <v>197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0</v>
      </c>
      <c r="B6577">
        <v>2023</v>
      </c>
      <c r="C6577" t="s">
        <v>197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0</v>
      </c>
      <c r="B6578">
        <v>2023</v>
      </c>
      <c r="C6578" t="s">
        <v>197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0</v>
      </c>
      <c r="B6579">
        <v>2023</v>
      </c>
      <c r="C6579" t="s">
        <v>197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0</v>
      </c>
      <c r="B6580">
        <v>2023</v>
      </c>
      <c r="C6580" t="s">
        <v>197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0</v>
      </c>
      <c r="B6581">
        <v>2023</v>
      </c>
      <c r="C6581" t="s">
        <v>197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1</v>
      </c>
      <c r="B6582">
        <v>2023</v>
      </c>
      <c r="C6582" t="s">
        <v>197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1</v>
      </c>
      <c r="B6583">
        <v>2023</v>
      </c>
      <c r="C6583" t="s">
        <v>197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1</v>
      </c>
      <c r="B6584">
        <v>2023</v>
      </c>
      <c r="C6584" t="s">
        <v>197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1</v>
      </c>
      <c r="B6585">
        <v>2023</v>
      </c>
      <c r="C6585" t="s">
        <v>197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1</v>
      </c>
      <c r="B6586">
        <v>2023</v>
      </c>
      <c r="C6586" t="s">
        <v>197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1</v>
      </c>
      <c r="B6587">
        <v>2023</v>
      </c>
      <c r="C6587" t="s">
        <v>197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1</v>
      </c>
      <c r="B6588">
        <v>2023</v>
      </c>
      <c r="C6588" t="s">
        <v>197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2</v>
      </c>
      <c r="B6589">
        <v>2023</v>
      </c>
      <c r="C6589" t="s">
        <v>197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2</v>
      </c>
      <c r="B6590">
        <v>2023</v>
      </c>
      <c r="C6590" t="s">
        <v>197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2</v>
      </c>
      <c r="B6591">
        <v>2023</v>
      </c>
      <c r="C6591" t="s">
        <v>197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2</v>
      </c>
      <c r="B6592">
        <v>2023</v>
      </c>
      <c r="C6592" t="s">
        <v>197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2</v>
      </c>
      <c r="B6593">
        <v>2023</v>
      </c>
      <c r="C6593" t="s">
        <v>197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2</v>
      </c>
      <c r="B6594">
        <v>2023</v>
      </c>
      <c r="C6594" t="s">
        <v>197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2</v>
      </c>
      <c r="B6595">
        <v>2023</v>
      </c>
      <c r="C6595" t="s">
        <v>197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3</v>
      </c>
      <c r="B6596">
        <v>2023</v>
      </c>
      <c r="C6596" t="s">
        <v>197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3</v>
      </c>
      <c r="B6597">
        <v>2023</v>
      </c>
      <c r="C6597" t="s">
        <v>197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3</v>
      </c>
      <c r="B6598">
        <v>2023</v>
      </c>
      <c r="C6598" t="s">
        <v>197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3</v>
      </c>
      <c r="B6599">
        <v>2023</v>
      </c>
      <c r="C6599" t="s">
        <v>197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3</v>
      </c>
      <c r="B6600">
        <v>2023</v>
      </c>
      <c r="C6600" t="s">
        <v>197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3</v>
      </c>
      <c r="B6601">
        <v>2023</v>
      </c>
      <c r="C6601" t="s">
        <v>197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3</v>
      </c>
      <c r="B6602">
        <v>2023</v>
      </c>
      <c r="C6602" t="s">
        <v>197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4</v>
      </c>
      <c r="B6603">
        <v>2023</v>
      </c>
      <c r="C6603" t="s">
        <v>197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4</v>
      </c>
      <c r="B6604">
        <v>2023</v>
      </c>
      <c r="C6604" t="s">
        <v>197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4</v>
      </c>
      <c r="B6605">
        <v>2023</v>
      </c>
      <c r="C6605" t="s">
        <v>197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4</v>
      </c>
      <c r="B6606">
        <v>2023</v>
      </c>
      <c r="C6606" t="s">
        <v>197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4</v>
      </c>
      <c r="B6607">
        <v>2023</v>
      </c>
      <c r="C6607" t="s">
        <v>197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4</v>
      </c>
      <c r="B6608">
        <v>2023</v>
      </c>
      <c r="C6608" t="s">
        <v>197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4</v>
      </c>
      <c r="B6609">
        <v>2023</v>
      </c>
      <c r="C6609" t="s">
        <v>197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5</v>
      </c>
      <c r="B6610">
        <v>2023</v>
      </c>
      <c r="C6610" t="s">
        <v>197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5</v>
      </c>
      <c r="B6611">
        <v>2023</v>
      </c>
      <c r="C6611" t="s">
        <v>197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5</v>
      </c>
      <c r="B6612">
        <v>2023</v>
      </c>
      <c r="C6612" t="s">
        <v>197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5</v>
      </c>
      <c r="B6613">
        <v>2023</v>
      </c>
      <c r="C6613" t="s">
        <v>197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5</v>
      </c>
      <c r="B6614">
        <v>2023</v>
      </c>
      <c r="C6614" t="s">
        <v>197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5</v>
      </c>
      <c r="B6615">
        <v>2023</v>
      </c>
      <c r="C6615" t="s">
        <v>197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5</v>
      </c>
      <c r="B6616">
        <v>2023</v>
      </c>
      <c r="C6616" t="s">
        <v>197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06</v>
      </c>
      <c r="B6617">
        <v>2023</v>
      </c>
      <c r="C6617" t="s">
        <v>197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06</v>
      </c>
      <c r="B6618">
        <v>2023</v>
      </c>
      <c r="C6618" t="s">
        <v>197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06</v>
      </c>
      <c r="B6619">
        <v>2023</v>
      </c>
      <c r="C6619" t="s">
        <v>197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06</v>
      </c>
      <c r="B6620">
        <v>2023</v>
      </c>
      <c r="C6620" t="s">
        <v>197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06</v>
      </c>
      <c r="B6621">
        <v>2023</v>
      </c>
      <c r="C6621" t="s">
        <v>197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06</v>
      </c>
      <c r="B6622">
        <v>2023</v>
      </c>
      <c r="C6622" t="s">
        <v>197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06</v>
      </c>
      <c r="B6623">
        <v>2023</v>
      </c>
      <c r="C6623" t="s">
        <v>197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07</v>
      </c>
      <c r="B6624">
        <v>2023</v>
      </c>
      <c r="C6624" t="s">
        <v>197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07</v>
      </c>
      <c r="B6625">
        <v>2023</v>
      </c>
      <c r="C6625" t="s">
        <v>197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07</v>
      </c>
      <c r="B6626">
        <v>2023</v>
      </c>
      <c r="C6626" t="s">
        <v>197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07</v>
      </c>
      <c r="B6627">
        <v>2023</v>
      </c>
      <c r="C6627" t="s">
        <v>197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07</v>
      </c>
      <c r="B6628">
        <v>2023</v>
      </c>
      <c r="C6628" t="s">
        <v>197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07</v>
      </c>
      <c r="B6629">
        <v>2023</v>
      </c>
      <c r="C6629" t="s">
        <v>197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07</v>
      </c>
      <c r="B6630">
        <v>2023</v>
      </c>
      <c r="C6630" t="s">
        <v>197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08</v>
      </c>
      <c r="B6631">
        <v>2023</v>
      </c>
      <c r="C6631" t="s">
        <v>197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08</v>
      </c>
      <c r="B6632">
        <v>2023</v>
      </c>
      <c r="C6632" t="s">
        <v>197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08</v>
      </c>
      <c r="B6633">
        <v>2023</v>
      </c>
      <c r="C6633" t="s">
        <v>197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08</v>
      </c>
      <c r="B6634">
        <v>2023</v>
      </c>
      <c r="C6634" t="s">
        <v>197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08</v>
      </c>
      <c r="B6635">
        <v>2023</v>
      </c>
      <c r="C6635" t="s">
        <v>197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08</v>
      </c>
      <c r="B6636">
        <v>2023</v>
      </c>
      <c r="C6636" t="s">
        <v>197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08</v>
      </c>
      <c r="B6637">
        <v>2023</v>
      </c>
      <c r="C6637" t="s">
        <v>197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09</v>
      </c>
      <c r="B6638">
        <v>2023</v>
      </c>
      <c r="C6638" t="s">
        <v>197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09</v>
      </c>
      <c r="B6639">
        <v>2023</v>
      </c>
      <c r="C6639" t="s">
        <v>197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09</v>
      </c>
      <c r="B6640">
        <v>2023</v>
      </c>
      <c r="C6640" t="s">
        <v>197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09</v>
      </c>
      <c r="B6641">
        <v>2023</v>
      </c>
      <c r="C6641" t="s">
        <v>197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09</v>
      </c>
      <c r="B6642">
        <v>2023</v>
      </c>
      <c r="C6642" t="s">
        <v>197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09</v>
      </c>
      <c r="B6643">
        <v>2023</v>
      </c>
      <c r="C6643" t="s">
        <v>197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09</v>
      </c>
      <c r="B6644">
        <v>2023</v>
      </c>
      <c r="C6644" t="s">
        <v>197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0</v>
      </c>
      <c r="B6645">
        <v>2023</v>
      </c>
      <c r="C6645" t="s">
        <v>197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0</v>
      </c>
      <c r="B6646">
        <v>2023</v>
      </c>
      <c r="C6646" t="s">
        <v>197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0</v>
      </c>
      <c r="B6647">
        <v>2023</v>
      </c>
      <c r="C6647" t="s">
        <v>197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0</v>
      </c>
      <c r="B6648">
        <v>2023</v>
      </c>
      <c r="C6648" t="s">
        <v>197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0</v>
      </c>
      <c r="B6649">
        <v>2023</v>
      </c>
      <c r="C6649" t="s">
        <v>197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0</v>
      </c>
      <c r="B6650">
        <v>2023</v>
      </c>
      <c r="C6650" t="s">
        <v>197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0</v>
      </c>
      <c r="B6651">
        <v>2023</v>
      </c>
      <c r="C6651" t="s">
        <v>197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1</v>
      </c>
      <c r="B6652">
        <v>2023</v>
      </c>
      <c r="C6652" t="s">
        <v>197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1</v>
      </c>
      <c r="B6653">
        <v>2023</v>
      </c>
      <c r="C6653" t="s">
        <v>197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1</v>
      </c>
      <c r="B6654">
        <v>2023</v>
      </c>
      <c r="C6654" t="s">
        <v>197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1</v>
      </c>
      <c r="B6655">
        <v>2023</v>
      </c>
      <c r="C6655" t="s">
        <v>197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1</v>
      </c>
      <c r="B6656">
        <v>2023</v>
      </c>
      <c r="C6656" t="s">
        <v>197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1</v>
      </c>
      <c r="B6657">
        <v>2023</v>
      </c>
      <c r="C6657" t="s">
        <v>197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1</v>
      </c>
      <c r="B6658">
        <v>2023</v>
      </c>
      <c r="C6658" t="s">
        <v>197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2</v>
      </c>
      <c r="B6659">
        <v>2023</v>
      </c>
      <c r="C6659" t="s">
        <v>197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2</v>
      </c>
      <c r="B6660">
        <v>2023</v>
      </c>
      <c r="C6660" t="s">
        <v>197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2</v>
      </c>
      <c r="B6661">
        <v>2023</v>
      </c>
      <c r="C6661" t="s">
        <v>197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2</v>
      </c>
      <c r="B6662">
        <v>2023</v>
      </c>
      <c r="C6662" t="s">
        <v>197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2</v>
      </c>
      <c r="B6663">
        <v>2023</v>
      </c>
      <c r="C6663" t="s">
        <v>197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2</v>
      </c>
      <c r="B6664">
        <v>2023</v>
      </c>
      <c r="C6664" t="s">
        <v>197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2</v>
      </c>
      <c r="B6665">
        <v>2023</v>
      </c>
      <c r="C6665" t="s">
        <v>197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3</v>
      </c>
      <c r="B6666">
        <v>2023</v>
      </c>
      <c r="C6666" t="s">
        <v>197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3</v>
      </c>
      <c r="B6667">
        <v>2023</v>
      </c>
      <c r="C6667" t="s">
        <v>197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3</v>
      </c>
      <c r="B6668">
        <v>2023</v>
      </c>
      <c r="C6668" t="s">
        <v>197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3</v>
      </c>
      <c r="B6669">
        <v>2023</v>
      </c>
      <c r="C6669" t="s">
        <v>197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3</v>
      </c>
      <c r="B6670">
        <v>2023</v>
      </c>
      <c r="C6670" t="s">
        <v>197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3</v>
      </c>
      <c r="B6671">
        <v>2023</v>
      </c>
      <c r="C6671" t="s">
        <v>197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3</v>
      </c>
      <c r="B6672">
        <v>2023</v>
      </c>
      <c r="C6672" t="s">
        <v>197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4</v>
      </c>
      <c r="B6673">
        <v>2023</v>
      </c>
      <c r="C6673" t="s">
        <v>197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4</v>
      </c>
      <c r="B6674">
        <v>2023</v>
      </c>
      <c r="C6674" t="s">
        <v>197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4</v>
      </c>
      <c r="B6675">
        <v>2023</v>
      </c>
      <c r="C6675" t="s">
        <v>197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4</v>
      </c>
      <c r="B6676">
        <v>2023</v>
      </c>
      <c r="C6676" t="s">
        <v>197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4</v>
      </c>
      <c r="B6677">
        <v>2023</v>
      </c>
      <c r="C6677" t="s">
        <v>197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4</v>
      </c>
      <c r="B6678">
        <v>2023</v>
      </c>
      <c r="C6678" t="s">
        <v>197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4</v>
      </c>
      <c r="B6679">
        <v>2023</v>
      </c>
      <c r="C6679" t="s">
        <v>197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5</v>
      </c>
      <c r="B6680">
        <v>2023</v>
      </c>
      <c r="C6680" t="s">
        <v>197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5</v>
      </c>
      <c r="B6681">
        <v>2023</v>
      </c>
      <c r="C6681" t="s">
        <v>197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5</v>
      </c>
      <c r="B6682">
        <v>2023</v>
      </c>
      <c r="C6682" t="s">
        <v>197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5</v>
      </c>
      <c r="B6683">
        <v>2023</v>
      </c>
      <c r="C6683" t="s">
        <v>197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5</v>
      </c>
      <c r="B6684">
        <v>2023</v>
      </c>
      <c r="C6684" t="s">
        <v>197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5</v>
      </c>
      <c r="B6685">
        <v>2023</v>
      </c>
      <c r="C6685" t="s">
        <v>197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5</v>
      </c>
      <c r="B6686">
        <v>2023</v>
      </c>
      <c r="C6686" t="s">
        <v>197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16</v>
      </c>
      <c r="B6687">
        <v>2023</v>
      </c>
      <c r="C6687" t="s">
        <v>197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16</v>
      </c>
      <c r="B6688">
        <v>2023</v>
      </c>
      <c r="C6688" t="s">
        <v>197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16</v>
      </c>
      <c r="B6689">
        <v>2023</v>
      </c>
      <c r="C6689" t="s">
        <v>197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16</v>
      </c>
      <c r="B6690">
        <v>2023</v>
      </c>
      <c r="C6690" t="s">
        <v>197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16</v>
      </c>
      <c r="B6691">
        <v>2023</v>
      </c>
      <c r="C6691" t="s">
        <v>197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16</v>
      </c>
      <c r="B6692">
        <v>2023</v>
      </c>
      <c r="C6692" t="s">
        <v>197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16</v>
      </c>
      <c r="B6693">
        <v>2023</v>
      </c>
      <c r="C6693" t="s">
        <v>197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17</v>
      </c>
      <c r="B6694">
        <v>2023</v>
      </c>
      <c r="C6694" t="s">
        <v>197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17</v>
      </c>
      <c r="B6695">
        <v>2023</v>
      </c>
      <c r="C6695" t="s">
        <v>197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17</v>
      </c>
      <c r="B6696">
        <v>2023</v>
      </c>
      <c r="C6696" t="s">
        <v>197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17</v>
      </c>
      <c r="B6697">
        <v>2023</v>
      </c>
      <c r="C6697" t="s">
        <v>197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17</v>
      </c>
      <c r="B6698">
        <v>2023</v>
      </c>
      <c r="C6698" t="s">
        <v>197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17</v>
      </c>
      <c r="B6699">
        <v>2023</v>
      </c>
      <c r="C6699" t="s">
        <v>197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17</v>
      </c>
      <c r="B6700">
        <v>2023</v>
      </c>
      <c r="C6700" t="s">
        <v>197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18</v>
      </c>
      <c r="B6701">
        <v>2023</v>
      </c>
      <c r="C6701" t="s">
        <v>197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18</v>
      </c>
      <c r="B6702">
        <v>2023</v>
      </c>
      <c r="C6702" t="s">
        <v>197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18</v>
      </c>
      <c r="B6703">
        <v>2023</v>
      </c>
      <c r="C6703" t="s">
        <v>197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18</v>
      </c>
      <c r="B6704">
        <v>2023</v>
      </c>
      <c r="C6704" t="s">
        <v>197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18</v>
      </c>
      <c r="B6705">
        <v>2023</v>
      </c>
      <c r="C6705" t="s">
        <v>197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18</v>
      </c>
      <c r="B6706">
        <v>2023</v>
      </c>
      <c r="C6706" t="s">
        <v>197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18</v>
      </c>
      <c r="B6707">
        <v>2023</v>
      </c>
      <c r="C6707" t="s">
        <v>197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19</v>
      </c>
      <c r="B6708">
        <v>2023</v>
      </c>
      <c r="C6708" t="s">
        <v>197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19</v>
      </c>
      <c r="B6709">
        <v>2023</v>
      </c>
      <c r="C6709" t="s">
        <v>197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19</v>
      </c>
      <c r="B6710">
        <v>2023</v>
      </c>
      <c r="C6710" t="s">
        <v>197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19</v>
      </c>
      <c r="B6711">
        <v>2023</v>
      </c>
      <c r="C6711" t="s">
        <v>197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19</v>
      </c>
      <c r="B6712">
        <v>2023</v>
      </c>
      <c r="C6712" t="s">
        <v>197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19</v>
      </c>
      <c r="B6713">
        <v>2023</v>
      </c>
      <c r="C6713" t="s">
        <v>197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19</v>
      </c>
      <c r="B6714">
        <v>2023</v>
      </c>
      <c r="C6714" t="s">
        <v>197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0</v>
      </c>
      <c r="B6715">
        <v>2023</v>
      </c>
      <c r="C6715" t="s">
        <v>197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0</v>
      </c>
      <c r="B6716">
        <v>2023</v>
      </c>
      <c r="C6716" t="s">
        <v>197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0</v>
      </c>
      <c r="B6717">
        <v>2023</v>
      </c>
      <c r="C6717" t="s">
        <v>197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0</v>
      </c>
      <c r="B6718">
        <v>2023</v>
      </c>
      <c r="C6718" t="s">
        <v>197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0</v>
      </c>
      <c r="B6719">
        <v>2023</v>
      </c>
      <c r="C6719" t="s">
        <v>197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0</v>
      </c>
      <c r="B6720">
        <v>2023</v>
      </c>
      <c r="C6720" t="s">
        <v>197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0</v>
      </c>
      <c r="B6721">
        <v>2023</v>
      </c>
      <c r="C6721" t="s">
        <v>197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1</v>
      </c>
      <c r="B6722">
        <v>2023</v>
      </c>
      <c r="C6722" t="s">
        <v>197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1</v>
      </c>
      <c r="B6723">
        <v>2023</v>
      </c>
      <c r="C6723" t="s">
        <v>197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1</v>
      </c>
      <c r="B6724">
        <v>2023</v>
      </c>
      <c r="C6724" t="s">
        <v>197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1</v>
      </c>
      <c r="B6725">
        <v>2023</v>
      </c>
      <c r="C6725" t="s">
        <v>197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1</v>
      </c>
      <c r="B6726">
        <v>2023</v>
      </c>
      <c r="C6726" t="s">
        <v>197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1</v>
      </c>
      <c r="B6727">
        <v>2023</v>
      </c>
      <c r="C6727" t="s">
        <v>197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1</v>
      </c>
      <c r="B6728">
        <v>2023</v>
      </c>
      <c r="C6728" t="s">
        <v>197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2</v>
      </c>
      <c r="B6729">
        <v>2023</v>
      </c>
      <c r="C6729" t="s">
        <v>197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2</v>
      </c>
      <c r="B6730">
        <v>2023</v>
      </c>
      <c r="C6730" t="s">
        <v>197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2</v>
      </c>
      <c r="B6731">
        <v>2023</v>
      </c>
      <c r="C6731" t="s">
        <v>197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2</v>
      </c>
      <c r="B6732">
        <v>2023</v>
      </c>
      <c r="C6732" t="s">
        <v>197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2</v>
      </c>
      <c r="B6733">
        <v>2023</v>
      </c>
      <c r="C6733" t="s">
        <v>197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2</v>
      </c>
      <c r="B6734">
        <v>2023</v>
      </c>
      <c r="C6734" t="s">
        <v>197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2</v>
      </c>
      <c r="B6735">
        <v>2023</v>
      </c>
      <c r="C6735" t="s">
        <v>197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3</v>
      </c>
      <c r="B6736">
        <v>2023</v>
      </c>
      <c r="C6736" t="s">
        <v>197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3</v>
      </c>
      <c r="B6737">
        <v>2023</v>
      </c>
      <c r="C6737" t="s">
        <v>197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3</v>
      </c>
      <c r="B6738">
        <v>2023</v>
      </c>
      <c r="C6738" t="s">
        <v>197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3</v>
      </c>
      <c r="B6739">
        <v>2023</v>
      </c>
      <c r="C6739" t="s">
        <v>197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3</v>
      </c>
      <c r="B6740">
        <v>2023</v>
      </c>
      <c r="C6740" t="s">
        <v>197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3</v>
      </c>
      <c r="B6741">
        <v>2023</v>
      </c>
      <c r="C6741" t="s">
        <v>197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3</v>
      </c>
      <c r="B6742">
        <v>2023</v>
      </c>
      <c r="C6742" t="s">
        <v>197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4</v>
      </c>
      <c r="B6743">
        <v>2023</v>
      </c>
      <c r="C6743" t="s">
        <v>197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4</v>
      </c>
      <c r="B6744">
        <v>2023</v>
      </c>
      <c r="C6744" t="s">
        <v>197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4</v>
      </c>
      <c r="B6745">
        <v>2023</v>
      </c>
      <c r="C6745" t="s">
        <v>197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4</v>
      </c>
      <c r="B6746">
        <v>2023</v>
      </c>
      <c r="C6746" t="s">
        <v>197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4</v>
      </c>
      <c r="B6747">
        <v>2023</v>
      </c>
      <c r="C6747" t="s">
        <v>197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4</v>
      </c>
      <c r="B6748">
        <v>2023</v>
      </c>
      <c r="C6748" t="s">
        <v>197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4</v>
      </c>
      <c r="B6749">
        <v>2023</v>
      </c>
      <c r="C6749" t="s">
        <v>197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5</v>
      </c>
      <c r="B6750">
        <v>2023</v>
      </c>
      <c r="C6750" t="s">
        <v>197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5</v>
      </c>
      <c r="B6751">
        <v>2023</v>
      </c>
      <c r="C6751" t="s">
        <v>197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5</v>
      </c>
      <c r="B6752">
        <v>2023</v>
      </c>
      <c r="C6752" t="s">
        <v>197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5</v>
      </c>
      <c r="B6753">
        <v>2023</v>
      </c>
      <c r="C6753" t="s">
        <v>197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5</v>
      </c>
      <c r="B6754">
        <v>2023</v>
      </c>
      <c r="C6754" t="s">
        <v>197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5</v>
      </c>
      <c r="B6755">
        <v>2023</v>
      </c>
      <c r="C6755" t="s">
        <v>197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5</v>
      </c>
      <c r="B6756">
        <v>2023</v>
      </c>
      <c r="C6756" t="s">
        <v>197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26</v>
      </c>
      <c r="B6757">
        <v>2023</v>
      </c>
      <c r="C6757" t="s">
        <v>197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26</v>
      </c>
      <c r="B6758">
        <v>2023</v>
      </c>
      <c r="C6758" t="s">
        <v>197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26</v>
      </c>
      <c r="B6759">
        <v>2023</v>
      </c>
      <c r="C6759" t="s">
        <v>197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26</v>
      </c>
      <c r="B6760">
        <v>2023</v>
      </c>
      <c r="C6760" t="s">
        <v>197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26</v>
      </c>
      <c r="B6761">
        <v>2023</v>
      </c>
      <c r="C6761" t="s">
        <v>197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26</v>
      </c>
      <c r="B6762">
        <v>2023</v>
      </c>
      <c r="C6762" t="s">
        <v>197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26</v>
      </c>
      <c r="B6763">
        <v>2023</v>
      </c>
      <c r="C6763" t="s">
        <v>197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27</v>
      </c>
      <c r="B6764">
        <v>2023</v>
      </c>
      <c r="C6764" t="s">
        <v>197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27</v>
      </c>
      <c r="B6765">
        <v>2023</v>
      </c>
      <c r="C6765" t="s">
        <v>197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27</v>
      </c>
      <c r="B6766">
        <v>2023</v>
      </c>
      <c r="C6766" t="s">
        <v>197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27</v>
      </c>
      <c r="B6767">
        <v>2023</v>
      </c>
      <c r="C6767" t="s">
        <v>197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27</v>
      </c>
      <c r="B6768">
        <v>2023</v>
      </c>
      <c r="C6768" t="s">
        <v>197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27</v>
      </c>
      <c r="B6769">
        <v>2023</v>
      </c>
      <c r="C6769" t="s">
        <v>197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27</v>
      </c>
      <c r="B6770">
        <v>2023</v>
      </c>
      <c r="C6770" t="s">
        <v>197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28</v>
      </c>
      <c r="B6771">
        <v>2023</v>
      </c>
      <c r="C6771" t="s">
        <v>197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28</v>
      </c>
      <c r="B6772">
        <v>2023</v>
      </c>
      <c r="C6772" t="s">
        <v>197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28</v>
      </c>
      <c r="B6773">
        <v>2023</v>
      </c>
      <c r="C6773" t="s">
        <v>197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28</v>
      </c>
      <c r="B6774">
        <v>2023</v>
      </c>
      <c r="C6774" t="s">
        <v>197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28</v>
      </c>
      <c r="B6775">
        <v>2023</v>
      </c>
      <c r="C6775" t="s">
        <v>197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28</v>
      </c>
      <c r="B6776">
        <v>2023</v>
      </c>
      <c r="C6776" t="s">
        <v>197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28</v>
      </c>
      <c r="B6777">
        <v>2023</v>
      </c>
      <c r="C6777" t="s">
        <v>197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29</v>
      </c>
      <c r="B6778">
        <v>2023</v>
      </c>
      <c r="C6778" t="s">
        <v>197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29</v>
      </c>
      <c r="B6779">
        <v>2023</v>
      </c>
      <c r="C6779" t="s">
        <v>197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29</v>
      </c>
      <c r="B6780">
        <v>2023</v>
      </c>
      <c r="C6780" t="s">
        <v>197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29</v>
      </c>
      <c r="B6781">
        <v>2023</v>
      </c>
      <c r="C6781" t="s">
        <v>197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29</v>
      </c>
      <c r="B6782">
        <v>2023</v>
      </c>
      <c r="C6782" t="s">
        <v>197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29</v>
      </c>
      <c r="B6783">
        <v>2023</v>
      </c>
      <c r="C6783" t="s">
        <v>197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29</v>
      </c>
      <c r="B6784">
        <v>2023</v>
      </c>
      <c r="C6784" t="s">
        <v>197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0</v>
      </c>
      <c r="B6785">
        <v>2024</v>
      </c>
      <c r="C6785" t="s">
        <v>197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0</v>
      </c>
      <c r="B6786">
        <v>2024</v>
      </c>
      <c r="C6786" t="s">
        <v>197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0</v>
      </c>
      <c r="B6787">
        <v>2024</v>
      </c>
      <c r="C6787" t="s">
        <v>197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0</v>
      </c>
      <c r="B6788">
        <v>2024</v>
      </c>
      <c r="C6788" t="s">
        <v>197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0</v>
      </c>
      <c r="B6789">
        <v>2024</v>
      </c>
      <c r="C6789" t="s">
        <v>197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0</v>
      </c>
      <c r="B6790">
        <v>2024</v>
      </c>
      <c r="C6790" t="s">
        <v>197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0</v>
      </c>
      <c r="B6791">
        <v>2024</v>
      </c>
      <c r="C6791" t="s">
        <v>197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78</v>
      </c>
      <c r="B6792">
        <v>2024</v>
      </c>
      <c r="C6792" t="s">
        <v>197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78</v>
      </c>
      <c r="B6793">
        <v>2024</v>
      </c>
      <c r="C6793" t="s">
        <v>197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78</v>
      </c>
      <c r="B6794">
        <v>2024</v>
      </c>
      <c r="C6794" t="s">
        <v>197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78</v>
      </c>
      <c r="B6795">
        <v>2024</v>
      </c>
      <c r="C6795" t="s">
        <v>197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78</v>
      </c>
      <c r="B6796">
        <v>2024</v>
      </c>
      <c r="C6796" t="s">
        <v>197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78</v>
      </c>
      <c r="B6797">
        <v>2024</v>
      </c>
      <c r="C6797" t="s">
        <v>197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78</v>
      </c>
      <c r="B6798">
        <v>2024</v>
      </c>
      <c r="C6798" t="s">
        <v>197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0</v>
      </c>
      <c r="B6799">
        <v>2024</v>
      </c>
      <c r="C6799" t="s">
        <v>197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0</v>
      </c>
      <c r="B6800">
        <v>2024</v>
      </c>
      <c r="C6800" t="s">
        <v>197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0</v>
      </c>
      <c r="B6801">
        <v>2024</v>
      </c>
      <c r="C6801" t="s">
        <v>197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0</v>
      </c>
      <c r="B6802">
        <v>2024</v>
      </c>
      <c r="C6802" t="s">
        <v>197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0</v>
      </c>
      <c r="B6803">
        <v>2024</v>
      </c>
      <c r="C6803" t="s">
        <v>197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0</v>
      </c>
      <c r="B6804">
        <v>2024</v>
      </c>
      <c r="C6804" t="s">
        <v>197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0</v>
      </c>
      <c r="B6805">
        <v>2024</v>
      </c>
      <c r="C6805" t="s">
        <v>197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2</v>
      </c>
      <c r="B6806">
        <v>2024</v>
      </c>
      <c r="C6806" t="s">
        <v>197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2</v>
      </c>
      <c r="B6807">
        <v>2024</v>
      </c>
      <c r="C6807" t="s">
        <v>197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2</v>
      </c>
      <c r="B6808">
        <v>2024</v>
      </c>
      <c r="C6808" t="s">
        <v>197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2</v>
      </c>
      <c r="B6809">
        <v>2024</v>
      </c>
      <c r="C6809" t="s">
        <v>197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2</v>
      </c>
      <c r="B6810">
        <v>2024</v>
      </c>
      <c r="C6810" t="s">
        <v>197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2</v>
      </c>
      <c r="B6811">
        <v>2024</v>
      </c>
      <c r="C6811" t="s">
        <v>197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2</v>
      </c>
      <c r="B6812">
        <v>2024</v>
      </c>
      <c r="C6812" t="s">
        <v>197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3</v>
      </c>
      <c r="B6813">
        <v>2024</v>
      </c>
      <c r="C6813" t="s">
        <v>197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3</v>
      </c>
      <c r="B6814">
        <v>2024</v>
      </c>
      <c r="C6814" t="s">
        <v>197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3</v>
      </c>
      <c r="B6815">
        <v>2024</v>
      </c>
      <c r="C6815" t="s">
        <v>197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3</v>
      </c>
      <c r="B6816">
        <v>2024</v>
      </c>
      <c r="C6816" t="s">
        <v>197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3</v>
      </c>
      <c r="B6817">
        <v>2024</v>
      </c>
      <c r="C6817" t="s">
        <v>197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3</v>
      </c>
      <c r="B6818">
        <v>2024</v>
      </c>
      <c r="C6818" t="s">
        <v>197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3</v>
      </c>
      <c r="B6819">
        <v>2024</v>
      </c>
      <c r="C6819" t="s">
        <v>197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4</v>
      </c>
      <c r="B6820">
        <v>2024</v>
      </c>
      <c r="C6820" t="s">
        <v>197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4</v>
      </c>
      <c r="B6821">
        <v>2024</v>
      </c>
      <c r="C6821" t="s">
        <v>197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4</v>
      </c>
      <c r="B6822">
        <v>2024</v>
      </c>
      <c r="C6822" t="s">
        <v>197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4</v>
      </c>
      <c r="B6823">
        <v>2024</v>
      </c>
      <c r="C6823" t="s">
        <v>197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4</v>
      </c>
      <c r="B6824">
        <v>2024</v>
      </c>
      <c r="C6824" t="s">
        <v>197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4</v>
      </c>
      <c r="B6825">
        <v>2024</v>
      </c>
      <c r="C6825" t="s">
        <v>197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4</v>
      </c>
      <c r="B6826">
        <v>2024</v>
      </c>
      <c r="C6826" t="s">
        <v>197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5</v>
      </c>
      <c r="B6827">
        <v>2024</v>
      </c>
      <c r="C6827" t="s">
        <v>197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5</v>
      </c>
      <c r="B6828">
        <v>2024</v>
      </c>
      <c r="C6828" t="s">
        <v>197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5</v>
      </c>
      <c r="B6829">
        <v>2024</v>
      </c>
      <c r="C6829" t="s">
        <v>197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5</v>
      </c>
      <c r="B6830">
        <v>2024</v>
      </c>
      <c r="C6830" t="s">
        <v>197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5</v>
      </c>
      <c r="B6831">
        <v>2024</v>
      </c>
      <c r="C6831" t="s">
        <v>197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5</v>
      </c>
      <c r="B6832">
        <v>2024</v>
      </c>
      <c r="C6832" t="s">
        <v>197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5</v>
      </c>
      <c r="B6833">
        <v>2024</v>
      </c>
      <c r="C6833" t="s">
        <v>197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86</v>
      </c>
      <c r="B6834">
        <v>2024</v>
      </c>
      <c r="C6834" t="s">
        <v>197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86</v>
      </c>
      <c r="B6835">
        <v>2024</v>
      </c>
      <c r="C6835" t="s">
        <v>197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86</v>
      </c>
      <c r="B6836">
        <v>2024</v>
      </c>
      <c r="C6836" t="s">
        <v>197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86</v>
      </c>
      <c r="B6837">
        <v>2024</v>
      </c>
      <c r="C6837" t="s">
        <v>197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86</v>
      </c>
      <c r="B6838">
        <v>2024</v>
      </c>
      <c r="C6838" t="s">
        <v>197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86</v>
      </c>
      <c r="B6839">
        <v>2024</v>
      </c>
      <c r="C6839" t="s">
        <v>197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86</v>
      </c>
      <c r="B6840">
        <v>2024</v>
      </c>
      <c r="C6840" t="s">
        <v>197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87</v>
      </c>
      <c r="B6841">
        <v>2024</v>
      </c>
      <c r="C6841" t="s">
        <v>197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87</v>
      </c>
      <c r="B6842">
        <v>2024</v>
      </c>
      <c r="C6842" t="s">
        <v>197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87</v>
      </c>
      <c r="B6843">
        <v>2024</v>
      </c>
      <c r="C6843" t="s">
        <v>197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87</v>
      </c>
      <c r="B6844">
        <v>2024</v>
      </c>
      <c r="C6844" t="s">
        <v>197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87</v>
      </c>
      <c r="B6845">
        <v>2024</v>
      </c>
      <c r="C6845" t="s">
        <v>197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87</v>
      </c>
      <c r="B6846">
        <v>2024</v>
      </c>
      <c r="C6846" t="s">
        <v>197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87</v>
      </c>
      <c r="B6847">
        <v>2024</v>
      </c>
      <c r="C6847" t="s">
        <v>197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88</v>
      </c>
      <c r="B6848">
        <v>2024</v>
      </c>
      <c r="C6848" t="s">
        <v>197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88</v>
      </c>
      <c r="B6849">
        <v>2024</v>
      </c>
      <c r="C6849" t="s">
        <v>197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88</v>
      </c>
      <c r="B6850">
        <v>2024</v>
      </c>
      <c r="C6850" t="s">
        <v>197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88</v>
      </c>
      <c r="B6851">
        <v>2024</v>
      </c>
      <c r="C6851" t="s">
        <v>197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88</v>
      </c>
      <c r="B6852">
        <v>2024</v>
      </c>
      <c r="C6852" t="s">
        <v>197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88</v>
      </c>
      <c r="B6853">
        <v>2024</v>
      </c>
      <c r="C6853" t="s">
        <v>197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88</v>
      </c>
      <c r="B6854">
        <v>2024</v>
      </c>
      <c r="C6854" t="s">
        <v>197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89</v>
      </c>
      <c r="B6855">
        <v>2024</v>
      </c>
      <c r="C6855" t="s">
        <v>197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89</v>
      </c>
      <c r="B6856">
        <v>2024</v>
      </c>
      <c r="C6856" t="s">
        <v>197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89</v>
      </c>
      <c r="B6857">
        <v>2024</v>
      </c>
      <c r="C6857" t="s">
        <v>197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89</v>
      </c>
      <c r="B6858">
        <v>2024</v>
      </c>
      <c r="C6858" t="s">
        <v>197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89</v>
      </c>
      <c r="B6859">
        <v>2024</v>
      </c>
      <c r="C6859" t="s">
        <v>197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89</v>
      </c>
      <c r="B6860">
        <v>2024</v>
      </c>
      <c r="C6860" t="s">
        <v>197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89</v>
      </c>
      <c r="B6861">
        <v>2024</v>
      </c>
      <c r="C6861" t="s">
        <v>197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0</v>
      </c>
      <c r="B6862">
        <v>2024</v>
      </c>
      <c r="C6862" t="s">
        <v>197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0</v>
      </c>
      <c r="B6863">
        <v>2024</v>
      </c>
      <c r="C6863" t="s">
        <v>197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0</v>
      </c>
      <c r="B6864">
        <v>2024</v>
      </c>
      <c r="C6864" t="s">
        <v>197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0</v>
      </c>
      <c r="B6865">
        <v>2024</v>
      </c>
      <c r="C6865" t="s">
        <v>197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0</v>
      </c>
      <c r="B6866">
        <v>2024</v>
      </c>
      <c r="C6866" t="s">
        <v>197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0</v>
      </c>
      <c r="B6867">
        <v>2024</v>
      </c>
      <c r="C6867" t="s">
        <v>197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0</v>
      </c>
      <c r="B6868">
        <v>2024</v>
      </c>
      <c r="C6868" t="s">
        <v>197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1</v>
      </c>
      <c r="B6869">
        <v>2024</v>
      </c>
      <c r="C6869" t="s">
        <v>197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1</v>
      </c>
      <c r="B6870">
        <v>2024</v>
      </c>
      <c r="C6870" t="s">
        <v>197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1</v>
      </c>
      <c r="B6871">
        <v>2024</v>
      </c>
      <c r="C6871" t="s">
        <v>197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1</v>
      </c>
      <c r="B6872">
        <v>2024</v>
      </c>
      <c r="C6872" t="s">
        <v>197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1</v>
      </c>
      <c r="B6873">
        <v>2024</v>
      </c>
      <c r="C6873" t="s">
        <v>197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1</v>
      </c>
      <c r="B6874">
        <v>2024</v>
      </c>
      <c r="C6874" t="s">
        <v>197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1</v>
      </c>
      <c r="B6875">
        <v>2024</v>
      </c>
      <c r="C6875" t="s">
        <v>197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2</v>
      </c>
      <c r="B6876">
        <v>2024</v>
      </c>
      <c r="C6876" t="s">
        <v>197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2</v>
      </c>
      <c r="B6877">
        <v>2024</v>
      </c>
      <c r="C6877" t="s">
        <v>197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2</v>
      </c>
      <c r="B6878">
        <v>2024</v>
      </c>
      <c r="C6878" t="s">
        <v>197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2</v>
      </c>
      <c r="B6879">
        <v>2024</v>
      </c>
      <c r="C6879" t="s">
        <v>197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2</v>
      </c>
      <c r="B6880">
        <v>2024</v>
      </c>
      <c r="C6880" t="s">
        <v>197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2</v>
      </c>
      <c r="B6881">
        <v>2024</v>
      </c>
      <c r="C6881" t="s">
        <v>197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2</v>
      </c>
      <c r="B6882">
        <v>2024</v>
      </c>
      <c r="C6882" t="s">
        <v>197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3</v>
      </c>
      <c r="B6883">
        <v>2024</v>
      </c>
      <c r="C6883" t="s">
        <v>197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3</v>
      </c>
      <c r="B6884">
        <v>2024</v>
      </c>
      <c r="C6884" t="s">
        <v>197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3</v>
      </c>
      <c r="B6885">
        <v>2024</v>
      </c>
      <c r="C6885" t="s">
        <v>197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3</v>
      </c>
      <c r="B6886">
        <v>2024</v>
      </c>
      <c r="C6886" t="s">
        <v>197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3</v>
      </c>
      <c r="B6887">
        <v>2024</v>
      </c>
      <c r="C6887" t="s">
        <v>197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3</v>
      </c>
      <c r="B6888">
        <v>2024</v>
      </c>
      <c r="C6888" t="s">
        <v>197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3</v>
      </c>
      <c r="B6889">
        <v>2024</v>
      </c>
      <c r="C6889" t="s">
        <v>197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4</v>
      </c>
      <c r="B6890">
        <v>2024</v>
      </c>
      <c r="C6890" t="s">
        <v>197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4</v>
      </c>
      <c r="B6891">
        <v>2024</v>
      </c>
      <c r="C6891" t="s">
        <v>197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4</v>
      </c>
      <c r="B6892">
        <v>2024</v>
      </c>
      <c r="C6892" t="s">
        <v>197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4</v>
      </c>
      <c r="B6893">
        <v>2024</v>
      </c>
      <c r="C6893" t="s">
        <v>197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4</v>
      </c>
      <c r="B6894">
        <v>2024</v>
      </c>
      <c r="C6894" t="s">
        <v>197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4</v>
      </c>
      <c r="B6895">
        <v>2024</v>
      </c>
      <c r="C6895" t="s">
        <v>197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4</v>
      </c>
      <c r="B6896">
        <v>2024</v>
      </c>
      <c r="C6896" t="s">
        <v>197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5</v>
      </c>
      <c r="B6897">
        <v>2024</v>
      </c>
      <c r="C6897" t="s">
        <v>197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5</v>
      </c>
      <c r="B6898">
        <v>2024</v>
      </c>
      <c r="C6898" t="s">
        <v>197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5</v>
      </c>
      <c r="B6899">
        <v>2024</v>
      </c>
      <c r="C6899" t="s">
        <v>197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5</v>
      </c>
      <c r="B6900">
        <v>2024</v>
      </c>
      <c r="C6900" t="s">
        <v>197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5</v>
      </c>
      <c r="B6901">
        <v>2024</v>
      </c>
      <c r="C6901" t="s">
        <v>197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5</v>
      </c>
      <c r="B6902">
        <v>2024</v>
      </c>
      <c r="C6902" t="s">
        <v>197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5</v>
      </c>
      <c r="B6903">
        <v>2024</v>
      </c>
      <c r="C6903" t="s">
        <v>197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996</v>
      </c>
      <c r="B6904">
        <v>2024</v>
      </c>
      <c r="C6904" t="s">
        <v>197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996</v>
      </c>
      <c r="B6905">
        <v>2024</v>
      </c>
      <c r="C6905" t="s">
        <v>197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996</v>
      </c>
      <c r="B6906">
        <v>2024</v>
      </c>
      <c r="C6906" t="s">
        <v>197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996</v>
      </c>
      <c r="B6907">
        <v>2024</v>
      </c>
      <c r="C6907" t="s">
        <v>197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996</v>
      </c>
      <c r="B6908">
        <v>2024</v>
      </c>
      <c r="C6908" t="s">
        <v>197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996</v>
      </c>
      <c r="B6909">
        <v>2024</v>
      </c>
      <c r="C6909" t="s">
        <v>197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996</v>
      </c>
      <c r="B6910">
        <v>2024</v>
      </c>
      <c r="C6910" t="s">
        <v>197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997</v>
      </c>
      <c r="B6911">
        <v>2024</v>
      </c>
      <c r="C6911" t="s">
        <v>197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997</v>
      </c>
      <c r="B6912">
        <v>2024</v>
      </c>
      <c r="C6912" t="s">
        <v>197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997</v>
      </c>
      <c r="B6913">
        <v>2024</v>
      </c>
      <c r="C6913" t="s">
        <v>197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997</v>
      </c>
      <c r="B6914">
        <v>2024</v>
      </c>
      <c r="C6914" t="s">
        <v>197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997</v>
      </c>
      <c r="B6915">
        <v>2024</v>
      </c>
      <c r="C6915" t="s">
        <v>197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997</v>
      </c>
      <c r="B6916">
        <v>2024</v>
      </c>
      <c r="C6916" t="s">
        <v>197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997</v>
      </c>
      <c r="B6917">
        <v>2024</v>
      </c>
      <c r="C6917" t="s">
        <v>197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998</v>
      </c>
      <c r="B6918">
        <v>2024</v>
      </c>
      <c r="C6918" t="s">
        <v>197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998</v>
      </c>
      <c r="B6919">
        <v>2024</v>
      </c>
      <c r="C6919" t="s">
        <v>197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998</v>
      </c>
      <c r="B6920">
        <v>2024</v>
      </c>
      <c r="C6920" t="s">
        <v>197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998</v>
      </c>
      <c r="B6921">
        <v>2024</v>
      </c>
      <c r="C6921" t="s">
        <v>197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998</v>
      </c>
      <c r="B6922">
        <v>2024</v>
      </c>
      <c r="C6922" t="s">
        <v>197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998</v>
      </c>
      <c r="B6923">
        <v>2024</v>
      </c>
      <c r="C6923" t="s">
        <v>197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998</v>
      </c>
      <c r="B6924">
        <v>2024</v>
      </c>
      <c r="C6924" t="s">
        <v>197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999</v>
      </c>
      <c r="B6925">
        <v>2024</v>
      </c>
      <c r="C6925" t="s">
        <v>197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999</v>
      </c>
      <c r="B6926">
        <v>2024</v>
      </c>
      <c r="C6926" t="s">
        <v>197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999</v>
      </c>
      <c r="B6927">
        <v>2024</v>
      </c>
      <c r="C6927" t="s">
        <v>197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999</v>
      </c>
      <c r="B6928">
        <v>2024</v>
      </c>
      <c r="C6928" t="s">
        <v>197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999</v>
      </c>
      <c r="B6929">
        <v>2024</v>
      </c>
      <c r="C6929" t="s">
        <v>197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999</v>
      </c>
      <c r="B6930">
        <v>2024</v>
      </c>
      <c r="C6930" t="s">
        <v>197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999</v>
      </c>
      <c r="B6931">
        <v>2024</v>
      </c>
      <c r="C6931" t="s">
        <v>197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0</v>
      </c>
      <c r="B6932">
        <v>2024</v>
      </c>
      <c r="C6932" t="s">
        <v>197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0</v>
      </c>
      <c r="B6933">
        <v>2024</v>
      </c>
      <c r="C6933" t="s">
        <v>197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0</v>
      </c>
      <c r="B6934">
        <v>2024</v>
      </c>
      <c r="C6934" t="s">
        <v>197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0</v>
      </c>
      <c r="B6935">
        <v>2024</v>
      </c>
      <c r="C6935" t="s">
        <v>197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0</v>
      </c>
      <c r="B6936">
        <v>2024</v>
      </c>
      <c r="C6936" t="s">
        <v>197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0</v>
      </c>
      <c r="B6937">
        <v>2024</v>
      </c>
      <c r="C6937" t="s">
        <v>197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0</v>
      </c>
      <c r="B6938">
        <v>2024</v>
      </c>
      <c r="C6938" t="s">
        <v>197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1</v>
      </c>
      <c r="B6939">
        <v>2024</v>
      </c>
      <c r="C6939" t="s">
        <v>197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1</v>
      </c>
      <c r="B6940">
        <v>2024</v>
      </c>
      <c r="C6940" t="s">
        <v>197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1</v>
      </c>
      <c r="B6941">
        <v>2024</v>
      </c>
      <c r="C6941" t="s">
        <v>197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1</v>
      </c>
      <c r="B6942">
        <v>2024</v>
      </c>
      <c r="C6942" t="s">
        <v>197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1</v>
      </c>
      <c r="B6943">
        <v>2024</v>
      </c>
      <c r="C6943" t="s">
        <v>197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1</v>
      </c>
      <c r="B6944">
        <v>2024</v>
      </c>
      <c r="C6944" t="s">
        <v>197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1</v>
      </c>
      <c r="B6945">
        <v>2024</v>
      </c>
      <c r="C6945" t="s">
        <v>197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2</v>
      </c>
      <c r="B6946">
        <v>2024</v>
      </c>
      <c r="C6946" t="s">
        <v>197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2</v>
      </c>
      <c r="B6947">
        <v>2024</v>
      </c>
      <c r="C6947" t="s">
        <v>197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2</v>
      </c>
      <c r="B6948">
        <v>2024</v>
      </c>
      <c r="C6948" t="s">
        <v>197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2</v>
      </c>
      <c r="B6949">
        <v>2024</v>
      </c>
      <c r="C6949" t="s">
        <v>197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2</v>
      </c>
      <c r="B6950">
        <v>2024</v>
      </c>
      <c r="C6950" t="s">
        <v>197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2</v>
      </c>
      <c r="B6951">
        <v>2024</v>
      </c>
      <c r="C6951" t="s">
        <v>197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2</v>
      </c>
      <c r="B6952">
        <v>2024</v>
      </c>
      <c r="C6952" t="s">
        <v>197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3</v>
      </c>
      <c r="B6953">
        <v>2024</v>
      </c>
      <c r="C6953" t="s">
        <v>197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3</v>
      </c>
      <c r="B6954">
        <v>2024</v>
      </c>
      <c r="C6954" t="s">
        <v>197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3</v>
      </c>
      <c r="B6955">
        <v>2024</v>
      </c>
      <c r="C6955" t="s">
        <v>197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3</v>
      </c>
      <c r="B6956">
        <v>2024</v>
      </c>
      <c r="C6956" t="s">
        <v>197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3</v>
      </c>
      <c r="B6957">
        <v>2024</v>
      </c>
      <c r="C6957" t="s">
        <v>197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3</v>
      </c>
      <c r="B6958">
        <v>2024</v>
      </c>
      <c r="C6958" t="s">
        <v>197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3</v>
      </c>
      <c r="B6959">
        <v>2024</v>
      </c>
      <c r="C6959" t="s">
        <v>197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4</v>
      </c>
      <c r="B6960">
        <v>2024</v>
      </c>
      <c r="C6960" t="s">
        <v>197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4</v>
      </c>
      <c r="B6961">
        <v>2024</v>
      </c>
      <c r="C6961" t="s">
        <v>197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4</v>
      </c>
      <c r="B6962">
        <v>2024</v>
      </c>
      <c r="C6962" t="s">
        <v>197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4</v>
      </c>
      <c r="B6963">
        <v>2024</v>
      </c>
      <c r="C6963" t="s">
        <v>197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4</v>
      </c>
      <c r="B6964">
        <v>2024</v>
      </c>
      <c r="C6964" t="s">
        <v>197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4</v>
      </c>
      <c r="B6965">
        <v>2024</v>
      </c>
      <c r="C6965" t="s">
        <v>197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4</v>
      </c>
      <c r="B6966">
        <v>2024</v>
      </c>
      <c r="C6966" t="s">
        <v>197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5</v>
      </c>
      <c r="B6967">
        <v>2024</v>
      </c>
      <c r="C6967" t="s">
        <v>197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5</v>
      </c>
      <c r="B6968">
        <v>2024</v>
      </c>
      <c r="C6968" t="s">
        <v>197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5</v>
      </c>
      <c r="B6969">
        <v>2024</v>
      </c>
      <c r="C6969" t="s">
        <v>197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5</v>
      </c>
      <c r="B6970">
        <v>2024</v>
      </c>
      <c r="C6970" t="s">
        <v>197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5</v>
      </c>
      <c r="B6971">
        <v>2024</v>
      </c>
      <c r="C6971" t="s">
        <v>197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5</v>
      </c>
      <c r="B6972">
        <v>2024</v>
      </c>
      <c r="C6972" t="s">
        <v>197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5</v>
      </c>
      <c r="B6973">
        <v>2024</v>
      </c>
      <c r="C6973" t="s">
        <v>197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06</v>
      </c>
      <c r="B6974">
        <v>2024</v>
      </c>
      <c r="C6974" t="s">
        <v>197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06</v>
      </c>
      <c r="B6975">
        <v>2024</v>
      </c>
      <c r="C6975" t="s">
        <v>197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06</v>
      </c>
      <c r="B6976">
        <v>2024</v>
      </c>
      <c r="C6976" t="s">
        <v>197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06</v>
      </c>
      <c r="B6977">
        <v>2024</v>
      </c>
      <c r="C6977" t="s">
        <v>197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06</v>
      </c>
      <c r="B6978">
        <v>2024</v>
      </c>
      <c r="C6978" t="s">
        <v>197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06</v>
      </c>
      <c r="B6979">
        <v>2024</v>
      </c>
      <c r="C6979" t="s">
        <v>197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06</v>
      </c>
      <c r="B6980">
        <v>2024</v>
      </c>
      <c r="C6980" t="s">
        <v>197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07</v>
      </c>
      <c r="B6981">
        <v>2024</v>
      </c>
      <c r="C6981" t="s">
        <v>197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07</v>
      </c>
      <c r="B6982">
        <v>2024</v>
      </c>
      <c r="C6982" t="s">
        <v>197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07</v>
      </c>
      <c r="B6983">
        <v>2024</v>
      </c>
      <c r="C6983" t="s">
        <v>197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07</v>
      </c>
      <c r="B6984">
        <v>2024</v>
      </c>
      <c r="C6984" t="s">
        <v>197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07</v>
      </c>
      <c r="B6985">
        <v>2024</v>
      </c>
      <c r="C6985" t="s">
        <v>197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07</v>
      </c>
      <c r="B6986">
        <v>2024</v>
      </c>
      <c r="C6986" t="s">
        <v>197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07</v>
      </c>
      <c r="B6987">
        <v>2024</v>
      </c>
      <c r="C6987" t="s">
        <v>197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08</v>
      </c>
      <c r="B6988">
        <v>2024</v>
      </c>
      <c r="C6988" t="s">
        <v>197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08</v>
      </c>
      <c r="B6989">
        <v>2024</v>
      </c>
      <c r="C6989" t="s">
        <v>197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08</v>
      </c>
      <c r="B6990">
        <v>2024</v>
      </c>
      <c r="C6990" t="s">
        <v>197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08</v>
      </c>
      <c r="B6991">
        <v>2024</v>
      </c>
      <c r="C6991" t="s">
        <v>197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08</v>
      </c>
      <c r="B6992">
        <v>2024</v>
      </c>
      <c r="C6992" t="s">
        <v>197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08</v>
      </c>
      <c r="B6993">
        <v>2024</v>
      </c>
      <c r="C6993" t="s">
        <v>197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08</v>
      </c>
      <c r="B6994">
        <v>2024</v>
      </c>
      <c r="C6994" t="s">
        <v>197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09</v>
      </c>
      <c r="B6995">
        <v>2024</v>
      </c>
      <c r="C6995" t="s">
        <v>197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09</v>
      </c>
      <c r="B6996">
        <v>2024</v>
      </c>
      <c r="C6996" t="s">
        <v>197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09</v>
      </c>
      <c r="B6997">
        <v>2024</v>
      </c>
      <c r="C6997" t="s">
        <v>197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09</v>
      </c>
      <c r="B6998">
        <v>2024</v>
      </c>
      <c r="C6998" t="s">
        <v>197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09</v>
      </c>
      <c r="B6999">
        <v>2024</v>
      </c>
      <c r="C6999" t="s">
        <v>197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09</v>
      </c>
      <c r="B7000">
        <v>2024</v>
      </c>
      <c r="C7000" t="s">
        <v>197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09</v>
      </c>
      <c r="B7001">
        <v>2024</v>
      </c>
      <c r="C7001" t="s">
        <v>197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0</v>
      </c>
      <c r="B7002">
        <v>2024</v>
      </c>
      <c r="C7002" t="s">
        <v>197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0</v>
      </c>
      <c r="B7003">
        <v>2024</v>
      </c>
      <c r="C7003" t="s">
        <v>197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0</v>
      </c>
      <c r="B7004">
        <v>2024</v>
      </c>
      <c r="C7004" t="s">
        <v>197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0</v>
      </c>
      <c r="B7005">
        <v>2024</v>
      </c>
      <c r="C7005" t="s">
        <v>197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0</v>
      </c>
      <c r="B7006">
        <v>2024</v>
      </c>
      <c r="C7006" t="s">
        <v>197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0</v>
      </c>
      <c r="B7007">
        <v>2024</v>
      </c>
      <c r="C7007" t="s">
        <v>197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0</v>
      </c>
      <c r="B7008">
        <v>2024</v>
      </c>
      <c r="C7008" t="s">
        <v>197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1</v>
      </c>
      <c r="B7009">
        <v>2024</v>
      </c>
      <c r="C7009" t="s">
        <v>197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1</v>
      </c>
      <c r="B7010">
        <v>2024</v>
      </c>
      <c r="C7010" t="s">
        <v>197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1</v>
      </c>
      <c r="B7011">
        <v>2024</v>
      </c>
      <c r="C7011" t="s">
        <v>197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1</v>
      </c>
      <c r="B7012">
        <v>2024</v>
      </c>
      <c r="C7012" t="s">
        <v>197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1</v>
      </c>
      <c r="B7013">
        <v>2024</v>
      </c>
      <c r="C7013" t="s">
        <v>197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1</v>
      </c>
      <c r="B7014">
        <v>2024</v>
      </c>
      <c r="C7014" t="s">
        <v>197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1</v>
      </c>
      <c r="B7015">
        <v>2024</v>
      </c>
      <c r="C7015" t="s">
        <v>197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2</v>
      </c>
      <c r="B7016">
        <v>2024</v>
      </c>
      <c r="C7016" t="s">
        <v>197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2</v>
      </c>
      <c r="B7017">
        <v>2024</v>
      </c>
      <c r="C7017" t="s">
        <v>197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2</v>
      </c>
      <c r="B7018">
        <v>2024</v>
      </c>
      <c r="C7018" t="s">
        <v>197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2</v>
      </c>
      <c r="B7019">
        <v>2024</v>
      </c>
      <c r="C7019" t="s">
        <v>197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2</v>
      </c>
      <c r="B7020">
        <v>2024</v>
      </c>
      <c r="C7020" t="s">
        <v>197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2</v>
      </c>
      <c r="B7021">
        <v>2024</v>
      </c>
      <c r="C7021" t="s">
        <v>197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2</v>
      </c>
      <c r="B7022">
        <v>2024</v>
      </c>
      <c r="C7022" t="s">
        <v>197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3</v>
      </c>
      <c r="B7023">
        <v>2024</v>
      </c>
      <c r="C7023" t="s">
        <v>197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3</v>
      </c>
      <c r="B7024">
        <v>2024</v>
      </c>
      <c r="C7024" t="s">
        <v>197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3</v>
      </c>
      <c r="B7025">
        <v>2024</v>
      </c>
      <c r="C7025" t="s">
        <v>197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3</v>
      </c>
      <c r="B7026">
        <v>2024</v>
      </c>
      <c r="C7026" t="s">
        <v>197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3</v>
      </c>
      <c r="B7027">
        <v>2024</v>
      </c>
      <c r="C7027" t="s">
        <v>197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3</v>
      </c>
      <c r="B7028">
        <v>2024</v>
      </c>
      <c r="C7028" t="s">
        <v>197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3</v>
      </c>
      <c r="B7029">
        <v>2024</v>
      </c>
      <c r="C7029" t="s">
        <v>197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4</v>
      </c>
      <c r="B7030">
        <v>2024</v>
      </c>
      <c r="C7030" t="s">
        <v>197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4</v>
      </c>
      <c r="B7031">
        <v>2024</v>
      </c>
      <c r="C7031" t="s">
        <v>197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4</v>
      </c>
      <c r="B7032">
        <v>2024</v>
      </c>
      <c r="C7032" t="s">
        <v>197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4</v>
      </c>
      <c r="B7033">
        <v>2024</v>
      </c>
      <c r="C7033" t="s">
        <v>197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4</v>
      </c>
      <c r="B7034">
        <v>2024</v>
      </c>
      <c r="C7034" t="s">
        <v>197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4</v>
      </c>
      <c r="B7035">
        <v>2024</v>
      </c>
      <c r="C7035" t="s">
        <v>197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4</v>
      </c>
      <c r="B7036">
        <v>2024</v>
      </c>
      <c r="C7036" t="s">
        <v>197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5</v>
      </c>
      <c r="B7037">
        <v>2024</v>
      </c>
      <c r="C7037" t="s">
        <v>197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5</v>
      </c>
      <c r="B7038">
        <v>2024</v>
      </c>
      <c r="C7038" t="s">
        <v>197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5</v>
      </c>
      <c r="B7039">
        <v>2024</v>
      </c>
      <c r="C7039" t="s">
        <v>197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5</v>
      </c>
      <c r="B7040">
        <v>2024</v>
      </c>
      <c r="C7040" t="s">
        <v>197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5</v>
      </c>
      <c r="B7041">
        <v>2024</v>
      </c>
      <c r="C7041" t="s">
        <v>197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5</v>
      </c>
      <c r="B7042">
        <v>2024</v>
      </c>
      <c r="C7042" t="s">
        <v>197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5</v>
      </c>
      <c r="B7043">
        <v>2024</v>
      </c>
      <c r="C7043" t="s">
        <v>197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16</v>
      </c>
      <c r="B7044">
        <v>2024</v>
      </c>
      <c r="C7044" t="s">
        <v>197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16</v>
      </c>
      <c r="B7045">
        <v>2024</v>
      </c>
      <c r="C7045" t="s">
        <v>197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16</v>
      </c>
      <c r="B7046">
        <v>2024</v>
      </c>
      <c r="C7046" t="s">
        <v>197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16</v>
      </c>
      <c r="B7047">
        <v>2024</v>
      </c>
      <c r="C7047" t="s">
        <v>197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16</v>
      </c>
      <c r="B7048">
        <v>2024</v>
      </c>
      <c r="C7048" t="s">
        <v>197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16</v>
      </c>
      <c r="B7049">
        <v>2024</v>
      </c>
      <c r="C7049" t="s">
        <v>197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16</v>
      </c>
      <c r="B7050">
        <v>2024</v>
      </c>
      <c r="C7050" t="s">
        <v>197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17</v>
      </c>
      <c r="B7051">
        <v>2024</v>
      </c>
      <c r="C7051" t="s">
        <v>197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17</v>
      </c>
      <c r="B7052">
        <v>2024</v>
      </c>
      <c r="C7052" t="s">
        <v>197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17</v>
      </c>
      <c r="B7053">
        <v>2024</v>
      </c>
      <c r="C7053" t="s">
        <v>197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17</v>
      </c>
      <c r="B7054">
        <v>2024</v>
      </c>
      <c r="C7054" t="s">
        <v>197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17</v>
      </c>
      <c r="B7055">
        <v>2024</v>
      </c>
      <c r="C7055" t="s">
        <v>197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17</v>
      </c>
      <c r="B7056">
        <v>2024</v>
      </c>
      <c r="C7056" t="s">
        <v>197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17</v>
      </c>
      <c r="B7057">
        <v>2024</v>
      </c>
      <c r="C7057" t="s">
        <v>197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18</v>
      </c>
      <c r="B7058">
        <v>2024</v>
      </c>
      <c r="C7058" t="s">
        <v>197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18</v>
      </c>
      <c r="B7059">
        <v>2024</v>
      </c>
      <c r="C7059" t="s">
        <v>197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18</v>
      </c>
      <c r="B7060">
        <v>2024</v>
      </c>
      <c r="C7060" t="s">
        <v>197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18</v>
      </c>
      <c r="B7061">
        <v>2024</v>
      </c>
      <c r="C7061" t="s">
        <v>197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18</v>
      </c>
      <c r="B7062">
        <v>2024</v>
      </c>
      <c r="C7062" t="s">
        <v>197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18</v>
      </c>
      <c r="B7063">
        <v>2024</v>
      </c>
      <c r="C7063" t="s">
        <v>197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18</v>
      </c>
      <c r="B7064">
        <v>2024</v>
      </c>
      <c r="C7064" t="s">
        <v>197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19</v>
      </c>
      <c r="B7065">
        <v>2024</v>
      </c>
      <c r="C7065" t="s">
        <v>197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19</v>
      </c>
      <c r="B7066">
        <v>2024</v>
      </c>
      <c r="C7066" t="s">
        <v>197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19</v>
      </c>
      <c r="B7067">
        <v>2024</v>
      </c>
      <c r="C7067" t="s">
        <v>197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19</v>
      </c>
      <c r="B7068">
        <v>2024</v>
      </c>
      <c r="C7068" t="s">
        <v>197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19</v>
      </c>
      <c r="B7069">
        <v>2024</v>
      </c>
      <c r="C7069" t="s">
        <v>197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19</v>
      </c>
      <c r="B7070">
        <v>2024</v>
      </c>
      <c r="C7070" t="s">
        <v>197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19</v>
      </c>
      <c r="B7071">
        <v>2024</v>
      </c>
      <c r="C7071" t="s">
        <v>197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0</v>
      </c>
      <c r="B7072">
        <v>2024</v>
      </c>
      <c r="C7072" t="s">
        <v>197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0</v>
      </c>
      <c r="B7073">
        <v>2024</v>
      </c>
      <c r="C7073" t="s">
        <v>197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0</v>
      </c>
      <c r="B7074">
        <v>2024</v>
      </c>
      <c r="C7074" t="s">
        <v>197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0</v>
      </c>
      <c r="B7075">
        <v>2024</v>
      </c>
      <c r="C7075" t="s">
        <v>197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0</v>
      </c>
      <c r="B7076">
        <v>2024</v>
      </c>
      <c r="C7076" t="s">
        <v>197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0</v>
      </c>
      <c r="B7077">
        <v>2024</v>
      </c>
      <c r="C7077" t="s">
        <v>197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0</v>
      </c>
      <c r="B7078">
        <v>2024</v>
      </c>
      <c r="C7078" t="s">
        <v>197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1</v>
      </c>
      <c r="B7079">
        <v>2024</v>
      </c>
      <c r="C7079" t="s">
        <v>197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1</v>
      </c>
      <c r="B7080">
        <v>2024</v>
      </c>
      <c r="C7080" t="s">
        <v>197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1</v>
      </c>
      <c r="B7081">
        <v>2024</v>
      </c>
      <c r="C7081" t="s">
        <v>197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1</v>
      </c>
      <c r="B7082">
        <v>2024</v>
      </c>
      <c r="C7082" t="s">
        <v>197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1</v>
      </c>
      <c r="B7083">
        <v>2024</v>
      </c>
      <c r="C7083" t="s">
        <v>197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1</v>
      </c>
      <c r="B7084">
        <v>2024</v>
      </c>
      <c r="C7084" t="s">
        <v>197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1</v>
      </c>
      <c r="B7085">
        <v>2024</v>
      </c>
      <c r="C7085" t="s">
        <v>197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2</v>
      </c>
      <c r="B7086">
        <v>2024</v>
      </c>
      <c r="C7086" t="s">
        <v>197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2</v>
      </c>
      <c r="B7087">
        <v>2024</v>
      </c>
      <c r="C7087" t="s">
        <v>197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2</v>
      </c>
      <c r="B7088">
        <v>2024</v>
      </c>
      <c r="C7088" t="s">
        <v>197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2</v>
      </c>
      <c r="B7089">
        <v>2024</v>
      </c>
      <c r="C7089" t="s">
        <v>197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2</v>
      </c>
      <c r="B7090">
        <v>2024</v>
      </c>
      <c r="C7090" t="s">
        <v>197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2</v>
      </c>
      <c r="B7091">
        <v>2024</v>
      </c>
      <c r="C7091" t="s">
        <v>197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2</v>
      </c>
      <c r="B7092">
        <v>2024</v>
      </c>
      <c r="C7092" t="s">
        <v>197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3</v>
      </c>
      <c r="B7093">
        <v>2024</v>
      </c>
      <c r="C7093" t="s">
        <v>197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3</v>
      </c>
      <c r="B7094">
        <v>2024</v>
      </c>
      <c r="C7094" t="s">
        <v>197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3</v>
      </c>
      <c r="B7095">
        <v>2024</v>
      </c>
      <c r="C7095" t="s">
        <v>197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3</v>
      </c>
      <c r="B7096">
        <v>2024</v>
      </c>
      <c r="C7096" t="s">
        <v>197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3</v>
      </c>
      <c r="B7097">
        <v>2024</v>
      </c>
      <c r="C7097" t="s">
        <v>197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3</v>
      </c>
      <c r="B7098">
        <v>2024</v>
      </c>
      <c r="C7098" t="s">
        <v>197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3</v>
      </c>
      <c r="B7099">
        <v>2024</v>
      </c>
      <c r="C7099" t="s">
        <v>197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4</v>
      </c>
      <c r="B7100">
        <v>2024</v>
      </c>
      <c r="C7100" t="s">
        <v>197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4</v>
      </c>
      <c r="B7101">
        <v>2024</v>
      </c>
      <c r="C7101" t="s">
        <v>197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4</v>
      </c>
      <c r="B7102">
        <v>2024</v>
      </c>
      <c r="C7102" t="s">
        <v>197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4</v>
      </c>
      <c r="B7103">
        <v>2024</v>
      </c>
      <c r="C7103" t="s">
        <v>197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4</v>
      </c>
      <c r="B7104">
        <v>2024</v>
      </c>
      <c r="C7104" t="s">
        <v>197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4</v>
      </c>
      <c r="B7105">
        <v>2024</v>
      </c>
      <c r="C7105" t="s">
        <v>197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4</v>
      </c>
      <c r="B7106">
        <v>2024</v>
      </c>
      <c r="C7106" t="s">
        <v>197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5</v>
      </c>
      <c r="B7107">
        <v>2024</v>
      </c>
      <c r="C7107" t="s">
        <v>197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5</v>
      </c>
      <c r="B7108">
        <v>2024</v>
      </c>
      <c r="C7108" t="s">
        <v>197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5</v>
      </c>
      <c r="B7109">
        <v>2024</v>
      </c>
      <c r="C7109" t="s">
        <v>197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5</v>
      </c>
      <c r="B7110">
        <v>2024</v>
      </c>
      <c r="C7110" t="s">
        <v>197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5</v>
      </c>
      <c r="B7111">
        <v>2024</v>
      </c>
      <c r="C7111" t="s">
        <v>197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5</v>
      </c>
      <c r="B7112">
        <v>2024</v>
      </c>
      <c r="C7112" t="s">
        <v>197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5</v>
      </c>
      <c r="B7113">
        <v>2024</v>
      </c>
      <c r="C7113" t="s">
        <v>197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26</v>
      </c>
      <c r="B7114">
        <v>2024</v>
      </c>
      <c r="C7114" t="s">
        <v>197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26</v>
      </c>
      <c r="B7115">
        <v>2024</v>
      </c>
      <c r="C7115" t="s">
        <v>197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26</v>
      </c>
      <c r="B7116">
        <v>2024</v>
      </c>
      <c r="C7116" t="s">
        <v>197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26</v>
      </c>
      <c r="B7117">
        <v>2024</v>
      </c>
      <c r="C7117" t="s">
        <v>197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26</v>
      </c>
      <c r="B7118">
        <v>2024</v>
      </c>
      <c r="C7118" t="s">
        <v>197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26</v>
      </c>
      <c r="B7119">
        <v>2024</v>
      </c>
      <c r="C7119" t="s">
        <v>197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26</v>
      </c>
      <c r="B7120">
        <v>2024</v>
      </c>
      <c r="C7120" t="s">
        <v>197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27</v>
      </c>
      <c r="B7121">
        <v>2024</v>
      </c>
      <c r="C7121" t="s">
        <v>197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27</v>
      </c>
      <c r="B7122">
        <v>2024</v>
      </c>
      <c r="C7122" t="s">
        <v>197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27</v>
      </c>
      <c r="B7123">
        <v>2024</v>
      </c>
      <c r="C7123" t="s">
        <v>197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27</v>
      </c>
      <c r="B7124">
        <v>2024</v>
      </c>
      <c r="C7124" t="s">
        <v>197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27</v>
      </c>
      <c r="B7125">
        <v>2024</v>
      </c>
      <c r="C7125" t="s">
        <v>197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27</v>
      </c>
      <c r="B7126">
        <v>2024</v>
      </c>
      <c r="C7126" t="s">
        <v>197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27</v>
      </c>
      <c r="B7127">
        <v>2024</v>
      </c>
      <c r="C7127" t="s">
        <v>197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28</v>
      </c>
      <c r="B7128">
        <v>2024</v>
      </c>
      <c r="C7128" t="s">
        <v>197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28</v>
      </c>
      <c r="B7129">
        <v>2024</v>
      </c>
      <c r="C7129" t="s">
        <v>197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28</v>
      </c>
      <c r="B7130">
        <v>2024</v>
      </c>
      <c r="C7130" t="s">
        <v>197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28</v>
      </c>
      <c r="B7131">
        <v>2024</v>
      </c>
      <c r="C7131" t="s">
        <v>197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28</v>
      </c>
      <c r="B7132">
        <v>2024</v>
      </c>
      <c r="C7132" t="s">
        <v>197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28</v>
      </c>
      <c r="B7133">
        <v>2024</v>
      </c>
      <c r="C7133" t="s">
        <v>197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28</v>
      </c>
      <c r="B7134">
        <v>2024</v>
      </c>
      <c r="C7134" t="s">
        <v>197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29</v>
      </c>
      <c r="B7135">
        <v>2024</v>
      </c>
      <c r="C7135" t="s">
        <v>197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29</v>
      </c>
      <c r="B7136">
        <v>2024</v>
      </c>
      <c r="C7136" t="s">
        <v>197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29</v>
      </c>
      <c r="B7137">
        <v>2024</v>
      </c>
      <c r="C7137" t="s">
        <v>197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29</v>
      </c>
      <c r="B7138">
        <v>2024</v>
      </c>
      <c r="C7138" t="s">
        <v>197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29</v>
      </c>
      <c r="B7139">
        <v>2024</v>
      </c>
      <c r="C7139" t="s">
        <v>197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29</v>
      </c>
      <c r="B7140">
        <v>2024</v>
      </c>
      <c r="C7140" t="s">
        <v>197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29</v>
      </c>
      <c r="B7141">
        <v>2024</v>
      </c>
      <c r="C7141" t="s">
        <v>197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0</v>
      </c>
      <c r="B7142">
        <v>2025</v>
      </c>
      <c r="C7142" t="s">
        <v>197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0</v>
      </c>
      <c r="B7143">
        <v>2025</v>
      </c>
      <c r="C7143" t="s">
        <v>197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0</v>
      </c>
      <c r="B7144">
        <v>2025</v>
      </c>
      <c r="C7144" t="s">
        <v>197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0</v>
      </c>
      <c r="B7145">
        <v>2025</v>
      </c>
      <c r="C7145" t="s">
        <v>197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0</v>
      </c>
      <c r="B7146">
        <v>2025</v>
      </c>
      <c r="C7146" t="s">
        <v>197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0</v>
      </c>
      <c r="B7147">
        <v>2025</v>
      </c>
      <c r="C7147" t="s">
        <v>197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0</v>
      </c>
      <c r="B7148">
        <v>2025</v>
      </c>
      <c r="C7148" t="s">
        <v>197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78</v>
      </c>
      <c r="B7149">
        <v>2025</v>
      </c>
      <c r="C7149" t="s">
        <v>197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78</v>
      </c>
      <c r="B7150">
        <v>2025</v>
      </c>
      <c r="C7150" t="s">
        <v>197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78</v>
      </c>
      <c r="B7151">
        <v>2025</v>
      </c>
      <c r="C7151" t="s">
        <v>197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78</v>
      </c>
      <c r="B7152">
        <v>2025</v>
      </c>
      <c r="C7152" t="s">
        <v>197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78</v>
      </c>
      <c r="B7153">
        <v>2025</v>
      </c>
      <c r="C7153" t="s">
        <v>197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78</v>
      </c>
      <c r="B7154">
        <v>2025</v>
      </c>
      <c r="C7154" t="s">
        <v>197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78</v>
      </c>
      <c r="B7155">
        <v>2025</v>
      </c>
      <c r="C7155" t="s">
        <v>197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0</v>
      </c>
      <c r="B7156">
        <v>2025</v>
      </c>
      <c r="C7156" t="s">
        <v>197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0</v>
      </c>
      <c r="B7157">
        <v>2025</v>
      </c>
      <c r="C7157" t="s">
        <v>197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0</v>
      </c>
      <c r="B7158">
        <v>2025</v>
      </c>
      <c r="C7158" t="s">
        <v>197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0</v>
      </c>
      <c r="B7159">
        <v>2025</v>
      </c>
      <c r="C7159" t="s">
        <v>197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0</v>
      </c>
      <c r="B7160">
        <v>2025</v>
      </c>
      <c r="C7160" t="s">
        <v>197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0</v>
      </c>
      <c r="B7161">
        <v>2025</v>
      </c>
      <c r="C7161" t="s">
        <v>197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0</v>
      </c>
      <c r="B7162">
        <v>2025</v>
      </c>
      <c r="C7162" t="s">
        <v>197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2</v>
      </c>
      <c r="B7163">
        <v>2025</v>
      </c>
      <c r="C7163" t="s">
        <v>197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2</v>
      </c>
      <c r="B7164">
        <v>2025</v>
      </c>
      <c r="C7164" t="s">
        <v>197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2</v>
      </c>
      <c r="B7165">
        <v>2025</v>
      </c>
      <c r="C7165" t="s">
        <v>197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2</v>
      </c>
      <c r="B7166">
        <v>2025</v>
      </c>
      <c r="C7166" t="s">
        <v>197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2</v>
      </c>
      <c r="B7167">
        <v>2025</v>
      </c>
      <c r="C7167" t="s">
        <v>197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2</v>
      </c>
      <c r="B7168">
        <v>2025</v>
      </c>
      <c r="C7168" t="s">
        <v>197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2</v>
      </c>
      <c r="B7169">
        <v>2025</v>
      </c>
      <c r="C7169" t="s">
        <v>197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3</v>
      </c>
      <c r="B7170">
        <v>2025</v>
      </c>
      <c r="C7170" t="s">
        <v>197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3</v>
      </c>
      <c r="B7171">
        <v>2025</v>
      </c>
      <c r="C7171" t="s">
        <v>197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3</v>
      </c>
      <c r="B7172">
        <v>2025</v>
      </c>
      <c r="C7172" t="s">
        <v>197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3</v>
      </c>
      <c r="B7173">
        <v>2025</v>
      </c>
      <c r="C7173" t="s">
        <v>197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3</v>
      </c>
      <c r="B7174">
        <v>2025</v>
      </c>
      <c r="C7174" t="s">
        <v>197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3</v>
      </c>
      <c r="B7175">
        <v>2025</v>
      </c>
      <c r="C7175" t="s">
        <v>197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3</v>
      </c>
      <c r="B7176">
        <v>2025</v>
      </c>
      <c r="C7176" t="s">
        <v>197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4</v>
      </c>
      <c r="B7177">
        <v>2025</v>
      </c>
      <c r="C7177" t="s">
        <v>197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4</v>
      </c>
      <c r="B7178">
        <v>2025</v>
      </c>
      <c r="C7178" t="s">
        <v>197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4</v>
      </c>
      <c r="B7179">
        <v>2025</v>
      </c>
      <c r="C7179" t="s">
        <v>197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4</v>
      </c>
      <c r="B7180">
        <v>2025</v>
      </c>
      <c r="C7180" t="s">
        <v>197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4</v>
      </c>
      <c r="B7181">
        <v>2025</v>
      </c>
      <c r="C7181" t="s">
        <v>197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4</v>
      </c>
      <c r="B7182">
        <v>2025</v>
      </c>
      <c r="C7182" t="s">
        <v>197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4</v>
      </c>
      <c r="B7183">
        <v>2025</v>
      </c>
      <c r="C7183" t="s">
        <v>197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5</v>
      </c>
      <c r="B7184">
        <v>2025</v>
      </c>
      <c r="C7184" t="s">
        <v>197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5</v>
      </c>
      <c r="B7185">
        <v>2025</v>
      </c>
      <c r="C7185" t="s">
        <v>197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5</v>
      </c>
      <c r="B7186">
        <v>2025</v>
      </c>
      <c r="C7186" t="s">
        <v>197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5</v>
      </c>
      <c r="B7187">
        <v>2025</v>
      </c>
      <c r="C7187" t="s">
        <v>197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5</v>
      </c>
      <c r="B7188">
        <v>2025</v>
      </c>
      <c r="C7188" t="s">
        <v>197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5</v>
      </c>
      <c r="B7189">
        <v>2025</v>
      </c>
      <c r="C7189" t="s">
        <v>197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5</v>
      </c>
      <c r="B7190">
        <v>2025</v>
      </c>
      <c r="C7190" t="s">
        <v>197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86</v>
      </c>
      <c r="B7191">
        <v>2025</v>
      </c>
      <c r="C7191" t="s">
        <v>197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86</v>
      </c>
      <c r="B7192">
        <v>2025</v>
      </c>
      <c r="C7192" t="s">
        <v>197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86</v>
      </c>
      <c r="B7193">
        <v>2025</v>
      </c>
      <c r="C7193" t="s">
        <v>197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86</v>
      </c>
      <c r="B7194">
        <v>2025</v>
      </c>
      <c r="C7194" t="s">
        <v>197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86</v>
      </c>
      <c r="B7195">
        <v>2025</v>
      </c>
      <c r="C7195" t="s">
        <v>197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86</v>
      </c>
      <c r="B7196">
        <v>2025</v>
      </c>
      <c r="C7196" t="s">
        <v>197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86</v>
      </c>
      <c r="B7197">
        <v>2025</v>
      </c>
      <c r="C7197" t="s">
        <v>197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87</v>
      </c>
      <c r="B7198">
        <v>2025</v>
      </c>
      <c r="C7198" t="s">
        <v>197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87</v>
      </c>
      <c r="B7199">
        <v>2025</v>
      </c>
      <c r="C7199" t="s">
        <v>197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87</v>
      </c>
      <c r="B7200">
        <v>2025</v>
      </c>
      <c r="C7200" t="s">
        <v>197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87</v>
      </c>
      <c r="B7201">
        <v>2025</v>
      </c>
      <c r="C7201" t="s">
        <v>197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87</v>
      </c>
      <c r="B7202">
        <v>2025</v>
      </c>
      <c r="C7202" t="s">
        <v>197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87</v>
      </c>
      <c r="B7203">
        <v>2025</v>
      </c>
      <c r="C7203" t="s">
        <v>197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87</v>
      </c>
      <c r="B7204">
        <v>2025</v>
      </c>
      <c r="C7204" t="s">
        <v>197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88</v>
      </c>
      <c r="B7205">
        <v>2025</v>
      </c>
      <c r="C7205" t="s">
        <v>197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88</v>
      </c>
      <c r="B7206">
        <v>2025</v>
      </c>
      <c r="C7206" t="s">
        <v>197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88</v>
      </c>
      <c r="B7207">
        <v>2025</v>
      </c>
      <c r="C7207" t="s">
        <v>197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88</v>
      </c>
      <c r="B7208">
        <v>2025</v>
      </c>
      <c r="C7208" t="s">
        <v>197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88</v>
      </c>
      <c r="B7209">
        <v>2025</v>
      </c>
      <c r="C7209" t="s">
        <v>197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88</v>
      </c>
      <c r="B7210">
        <v>2025</v>
      </c>
      <c r="C7210" t="s">
        <v>197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88</v>
      </c>
      <c r="B7211">
        <v>2025</v>
      </c>
      <c r="C7211" t="s">
        <v>197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89</v>
      </c>
      <c r="B7212">
        <v>2025</v>
      </c>
      <c r="C7212" t="s">
        <v>197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89</v>
      </c>
      <c r="B7213">
        <v>2025</v>
      </c>
      <c r="C7213" t="s">
        <v>197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89</v>
      </c>
      <c r="B7214">
        <v>2025</v>
      </c>
      <c r="C7214" t="s">
        <v>197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89</v>
      </c>
      <c r="B7215">
        <v>2025</v>
      </c>
      <c r="C7215" t="s">
        <v>197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89</v>
      </c>
      <c r="B7216">
        <v>2025</v>
      </c>
      <c r="C7216" t="s">
        <v>197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89</v>
      </c>
      <c r="B7217">
        <v>2025</v>
      </c>
      <c r="C7217" t="s">
        <v>197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89</v>
      </c>
      <c r="B7218">
        <v>2025</v>
      </c>
      <c r="C7218" t="s">
        <v>197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0</v>
      </c>
      <c r="B7219">
        <v>2025</v>
      </c>
      <c r="C7219" t="s">
        <v>197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0</v>
      </c>
      <c r="B7220">
        <v>2025</v>
      </c>
      <c r="C7220" t="s">
        <v>197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0</v>
      </c>
      <c r="B7221">
        <v>2025</v>
      </c>
      <c r="C7221" t="s">
        <v>197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0</v>
      </c>
      <c r="B7222">
        <v>2025</v>
      </c>
      <c r="C7222" t="s">
        <v>197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0</v>
      </c>
      <c r="B7223">
        <v>2025</v>
      </c>
      <c r="C7223" t="s">
        <v>197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0</v>
      </c>
      <c r="B7224">
        <v>2025</v>
      </c>
      <c r="C7224" t="s">
        <v>197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0</v>
      </c>
      <c r="B7225">
        <v>2025</v>
      </c>
      <c r="C7225" t="s">
        <v>197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1</v>
      </c>
      <c r="B7226">
        <v>2025</v>
      </c>
      <c r="C7226" t="s">
        <v>197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1</v>
      </c>
      <c r="B7227">
        <v>2025</v>
      </c>
      <c r="C7227" t="s">
        <v>197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1</v>
      </c>
      <c r="B7228">
        <v>2025</v>
      </c>
      <c r="C7228" t="s">
        <v>197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1</v>
      </c>
      <c r="B7229">
        <v>2025</v>
      </c>
      <c r="C7229" t="s">
        <v>197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1</v>
      </c>
      <c r="B7230">
        <v>2025</v>
      </c>
      <c r="C7230" t="s">
        <v>197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1</v>
      </c>
      <c r="B7231">
        <v>2025</v>
      </c>
      <c r="C7231" t="s">
        <v>197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1</v>
      </c>
      <c r="B7232">
        <v>2025</v>
      </c>
      <c r="C7232" t="s">
        <v>197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2</v>
      </c>
      <c r="B7233">
        <v>2025</v>
      </c>
      <c r="C7233" t="s">
        <v>197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2</v>
      </c>
      <c r="B7234">
        <v>2025</v>
      </c>
      <c r="C7234" t="s">
        <v>197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2</v>
      </c>
      <c r="B7235">
        <v>2025</v>
      </c>
      <c r="C7235" t="s">
        <v>197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2</v>
      </c>
      <c r="B7236">
        <v>2025</v>
      </c>
      <c r="C7236" t="s">
        <v>197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2</v>
      </c>
      <c r="B7237">
        <v>2025</v>
      </c>
      <c r="C7237" t="s">
        <v>197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2</v>
      </c>
      <c r="B7238">
        <v>2025</v>
      </c>
      <c r="C7238" t="s">
        <v>197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2</v>
      </c>
      <c r="B7239">
        <v>2025</v>
      </c>
      <c r="C7239" t="s">
        <v>197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3</v>
      </c>
      <c r="B7240">
        <v>2025</v>
      </c>
      <c r="C7240" t="s">
        <v>197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3</v>
      </c>
      <c r="B7241">
        <v>2025</v>
      </c>
      <c r="C7241" t="s">
        <v>197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3</v>
      </c>
      <c r="B7242">
        <v>2025</v>
      </c>
      <c r="C7242" t="s">
        <v>197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3</v>
      </c>
      <c r="B7243">
        <v>2025</v>
      </c>
      <c r="C7243" t="s">
        <v>197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3</v>
      </c>
      <c r="B7244">
        <v>2025</v>
      </c>
      <c r="C7244" t="s">
        <v>197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3</v>
      </c>
      <c r="B7245">
        <v>2025</v>
      </c>
      <c r="C7245" t="s">
        <v>197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3</v>
      </c>
      <c r="B7246">
        <v>2025</v>
      </c>
      <c r="C7246" t="s">
        <v>197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4</v>
      </c>
      <c r="B7247">
        <v>2025</v>
      </c>
      <c r="C7247" t="s">
        <v>197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4</v>
      </c>
      <c r="B7248">
        <v>2025</v>
      </c>
      <c r="C7248" t="s">
        <v>197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4</v>
      </c>
      <c r="B7249">
        <v>2025</v>
      </c>
      <c r="C7249" t="s">
        <v>197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4</v>
      </c>
      <c r="B7250">
        <v>2025</v>
      </c>
      <c r="C7250" t="s">
        <v>197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4</v>
      </c>
      <c r="B7251">
        <v>2025</v>
      </c>
      <c r="C7251" t="s">
        <v>197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4</v>
      </c>
      <c r="B7252">
        <v>2025</v>
      </c>
      <c r="C7252" t="s">
        <v>197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4</v>
      </c>
      <c r="B7253">
        <v>2025</v>
      </c>
      <c r="C7253" t="s">
        <v>197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5</v>
      </c>
      <c r="B7254">
        <v>2025</v>
      </c>
      <c r="C7254" t="s">
        <v>197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5</v>
      </c>
      <c r="B7255">
        <v>2025</v>
      </c>
      <c r="C7255" t="s">
        <v>197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5</v>
      </c>
      <c r="B7256">
        <v>2025</v>
      </c>
      <c r="C7256" t="s">
        <v>197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5</v>
      </c>
      <c r="B7257">
        <v>2025</v>
      </c>
      <c r="C7257" t="s">
        <v>197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5</v>
      </c>
      <c r="B7258">
        <v>2025</v>
      </c>
      <c r="C7258" t="s">
        <v>197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5</v>
      </c>
      <c r="B7259">
        <v>2025</v>
      </c>
      <c r="C7259" t="s">
        <v>197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5</v>
      </c>
      <c r="B7260">
        <v>2025</v>
      </c>
      <c r="C7260" t="s">
        <v>197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996</v>
      </c>
      <c r="B7261">
        <v>2025</v>
      </c>
      <c r="C7261" t="s">
        <v>197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996</v>
      </c>
      <c r="B7262">
        <v>2025</v>
      </c>
      <c r="C7262" t="s">
        <v>197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996</v>
      </c>
      <c r="B7263">
        <v>2025</v>
      </c>
      <c r="C7263" t="s">
        <v>197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996</v>
      </c>
      <c r="B7264">
        <v>2025</v>
      </c>
      <c r="C7264" t="s">
        <v>197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996</v>
      </c>
      <c r="B7265">
        <v>2025</v>
      </c>
      <c r="C7265" t="s">
        <v>197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996</v>
      </c>
      <c r="B7266">
        <v>2025</v>
      </c>
      <c r="C7266" t="s">
        <v>197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996</v>
      </c>
      <c r="B7267">
        <v>2025</v>
      </c>
      <c r="C7267" t="s">
        <v>197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997</v>
      </c>
      <c r="B7268">
        <v>2025</v>
      </c>
      <c r="C7268" t="s">
        <v>197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997</v>
      </c>
      <c r="B7269">
        <v>2025</v>
      </c>
      <c r="C7269" t="s">
        <v>197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997</v>
      </c>
      <c r="B7270">
        <v>2025</v>
      </c>
      <c r="C7270" t="s">
        <v>197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997</v>
      </c>
      <c r="B7271">
        <v>2025</v>
      </c>
      <c r="C7271" t="s">
        <v>197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997</v>
      </c>
      <c r="B7272">
        <v>2025</v>
      </c>
      <c r="C7272" t="s">
        <v>197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997</v>
      </c>
      <c r="B7273">
        <v>2025</v>
      </c>
      <c r="C7273" t="s">
        <v>197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997</v>
      </c>
      <c r="B7274">
        <v>2025</v>
      </c>
      <c r="C7274" t="s">
        <v>197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998</v>
      </c>
      <c r="B7275">
        <v>2025</v>
      </c>
      <c r="C7275" t="s">
        <v>197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998</v>
      </c>
      <c r="B7276">
        <v>2025</v>
      </c>
      <c r="C7276" t="s">
        <v>197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998</v>
      </c>
      <c r="B7277">
        <v>2025</v>
      </c>
      <c r="C7277" t="s">
        <v>197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998</v>
      </c>
      <c r="B7278">
        <v>2025</v>
      </c>
      <c r="C7278" t="s">
        <v>197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998</v>
      </c>
      <c r="B7279">
        <v>2025</v>
      </c>
      <c r="C7279" t="s">
        <v>197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998</v>
      </c>
      <c r="B7280">
        <v>2025</v>
      </c>
      <c r="C7280" t="s">
        <v>197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998</v>
      </c>
      <c r="B7281">
        <v>2025</v>
      </c>
      <c r="C7281" t="s">
        <v>197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999</v>
      </c>
      <c r="B7282">
        <v>2025</v>
      </c>
      <c r="C7282" t="s">
        <v>197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999</v>
      </c>
      <c r="B7283">
        <v>2025</v>
      </c>
      <c r="C7283" t="s">
        <v>197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999</v>
      </c>
      <c r="B7284">
        <v>2025</v>
      </c>
      <c r="C7284" t="s">
        <v>197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999</v>
      </c>
      <c r="B7285">
        <v>2025</v>
      </c>
      <c r="C7285" t="s">
        <v>197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999</v>
      </c>
      <c r="B7286">
        <v>2025</v>
      </c>
      <c r="C7286" t="s">
        <v>197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999</v>
      </c>
      <c r="B7287">
        <v>2025</v>
      </c>
      <c r="C7287" t="s">
        <v>197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999</v>
      </c>
      <c r="B7288">
        <v>2025</v>
      </c>
      <c r="C7288" t="s">
        <v>197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0</v>
      </c>
      <c r="B7289">
        <v>2025</v>
      </c>
      <c r="C7289" t="s">
        <v>197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0</v>
      </c>
      <c r="B7290">
        <v>2025</v>
      </c>
      <c r="C7290" t="s">
        <v>197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0</v>
      </c>
      <c r="B7291">
        <v>2025</v>
      </c>
      <c r="C7291" t="s">
        <v>197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0</v>
      </c>
      <c r="B7292">
        <v>2025</v>
      </c>
      <c r="C7292" t="s">
        <v>197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0</v>
      </c>
      <c r="B7293">
        <v>2025</v>
      </c>
      <c r="C7293" t="s">
        <v>197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0</v>
      </c>
      <c r="B7294">
        <v>2025</v>
      </c>
      <c r="C7294" t="s">
        <v>197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0</v>
      </c>
      <c r="B7295">
        <v>2025</v>
      </c>
      <c r="C7295" t="s">
        <v>197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1</v>
      </c>
      <c r="B7296">
        <v>2025</v>
      </c>
      <c r="C7296" t="s">
        <v>197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1</v>
      </c>
      <c r="B7297">
        <v>2025</v>
      </c>
      <c r="C7297" t="s">
        <v>197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1</v>
      </c>
      <c r="B7298">
        <v>2025</v>
      </c>
      <c r="C7298" t="s">
        <v>197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1</v>
      </c>
      <c r="B7299">
        <v>2025</v>
      </c>
      <c r="C7299" t="s">
        <v>197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1</v>
      </c>
      <c r="B7300">
        <v>2025</v>
      </c>
      <c r="C7300" t="s">
        <v>197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1</v>
      </c>
      <c r="B7301">
        <v>2025</v>
      </c>
      <c r="C7301" t="s">
        <v>197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1</v>
      </c>
      <c r="B7302">
        <v>2025</v>
      </c>
      <c r="C7302" t="s">
        <v>197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2</v>
      </c>
      <c r="B7303">
        <v>2025</v>
      </c>
      <c r="C7303" t="s">
        <v>197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2</v>
      </c>
      <c r="B7304">
        <v>2025</v>
      </c>
      <c r="C7304" t="s">
        <v>197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2</v>
      </c>
      <c r="B7305">
        <v>2025</v>
      </c>
      <c r="C7305" t="s">
        <v>197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2</v>
      </c>
      <c r="B7306">
        <v>2025</v>
      </c>
      <c r="C7306" t="s">
        <v>197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2</v>
      </c>
      <c r="B7307">
        <v>2025</v>
      </c>
      <c r="C7307" t="s">
        <v>197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2</v>
      </c>
      <c r="B7308">
        <v>2025</v>
      </c>
      <c r="C7308" t="s">
        <v>197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2</v>
      </c>
      <c r="B7309">
        <v>2025</v>
      </c>
      <c r="C7309" t="s">
        <v>197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3</v>
      </c>
      <c r="B7310">
        <v>2025</v>
      </c>
      <c r="C7310" t="s">
        <v>197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3</v>
      </c>
      <c r="B7311">
        <v>2025</v>
      </c>
      <c r="C7311" t="s">
        <v>197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3</v>
      </c>
      <c r="B7312">
        <v>2025</v>
      </c>
      <c r="C7312" t="s">
        <v>197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3</v>
      </c>
      <c r="B7313">
        <v>2025</v>
      </c>
      <c r="C7313" t="s">
        <v>197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3</v>
      </c>
      <c r="B7314">
        <v>2025</v>
      </c>
      <c r="C7314" t="s">
        <v>197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3</v>
      </c>
      <c r="B7315">
        <v>2025</v>
      </c>
      <c r="C7315" t="s">
        <v>197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3</v>
      </c>
      <c r="B7316">
        <v>2025</v>
      </c>
      <c r="C7316" t="s">
        <v>197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4</v>
      </c>
      <c r="B7317">
        <v>2025</v>
      </c>
      <c r="C7317" t="s">
        <v>197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4</v>
      </c>
      <c r="B7318">
        <v>2025</v>
      </c>
      <c r="C7318" t="s">
        <v>197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4</v>
      </c>
      <c r="B7319">
        <v>2025</v>
      </c>
      <c r="C7319" t="s">
        <v>197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4</v>
      </c>
      <c r="B7320">
        <v>2025</v>
      </c>
      <c r="C7320" t="s">
        <v>197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4</v>
      </c>
      <c r="B7321">
        <v>2025</v>
      </c>
      <c r="C7321" t="s">
        <v>197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4</v>
      </c>
      <c r="B7322">
        <v>2025</v>
      </c>
      <c r="C7322" t="s">
        <v>197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4</v>
      </c>
      <c r="B7323">
        <v>2025</v>
      </c>
      <c r="C7323" t="s">
        <v>197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5</v>
      </c>
      <c r="B7324">
        <v>2025</v>
      </c>
      <c r="C7324" t="s">
        <v>197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5</v>
      </c>
      <c r="B7325">
        <v>2025</v>
      </c>
      <c r="C7325" t="s">
        <v>197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5</v>
      </c>
      <c r="B7326">
        <v>2025</v>
      </c>
      <c r="C7326" t="s">
        <v>197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5</v>
      </c>
      <c r="B7327">
        <v>2025</v>
      </c>
      <c r="C7327" t="s">
        <v>197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5</v>
      </c>
      <c r="B7328">
        <v>2025</v>
      </c>
      <c r="C7328" t="s">
        <v>197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5</v>
      </c>
      <c r="B7329">
        <v>2025</v>
      </c>
      <c r="C7329" t="s">
        <v>197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5</v>
      </c>
      <c r="B7330">
        <v>2025</v>
      </c>
      <c r="C7330" t="s">
        <v>197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06</v>
      </c>
      <c r="B7331">
        <v>2025</v>
      </c>
      <c r="C7331" t="s">
        <v>197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06</v>
      </c>
      <c r="B7332">
        <v>2025</v>
      </c>
      <c r="C7332" t="s">
        <v>197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06</v>
      </c>
      <c r="B7333">
        <v>2025</v>
      </c>
      <c r="C7333" t="s">
        <v>197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06</v>
      </c>
      <c r="B7334">
        <v>2025</v>
      </c>
      <c r="C7334" t="s">
        <v>197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06</v>
      </c>
      <c r="B7335">
        <v>2025</v>
      </c>
      <c r="C7335" t="s">
        <v>197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06</v>
      </c>
      <c r="B7336">
        <v>2025</v>
      </c>
      <c r="C7336" t="s">
        <v>197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06</v>
      </c>
      <c r="B7337">
        <v>2025</v>
      </c>
      <c r="C7337" t="s">
        <v>197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07</v>
      </c>
      <c r="B7338">
        <v>2025</v>
      </c>
      <c r="C7338" t="s">
        <v>197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07</v>
      </c>
      <c r="B7339">
        <v>2025</v>
      </c>
      <c r="C7339" t="s">
        <v>197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07</v>
      </c>
      <c r="B7340">
        <v>2025</v>
      </c>
      <c r="C7340" t="s">
        <v>197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07</v>
      </c>
      <c r="B7341">
        <v>2025</v>
      </c>
      <c r="C7341" t="s">
        <v>197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07</v>
      </c>
      <c r="B7342">
        <v>2025</v>
      </c>
      <c r="C7342" t="s">
        <v>197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07</v>
      </c>
      <c r="B7343">
        <v>2025</v>
      </c>
      <c r="C7343" t="s">
        <v>197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07</v>
      </c>
      <c r="B7344">
        <v>2025</v>
      </c>
      <c r="C7344" t="s">
        <v>197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08</v>
      </c>
      <c r="B7345">
        <v>2025</v>
      </c>
      <c r="C7345" t="s">
        <v>197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08</v>
      </c>
      <c r="B7346">
        <v>2025</v>
      </c>
      <c r="C7346" t="s">
        <v>197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08</v>
      </c>
      <c r="B7347">
        <v>2025</v>
      </c>
      <c r="C7347" t="s">
        <v>197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08</v>
      </c>
      <c r="B7348">
        <v>2025</v>
      </c>
      <c r="C7348" t="s">
        <v>197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08</v>
      </c>
      <c r="B7349">
        <v>2025</v>
      </c>
      <c r="C7349" t="s">
        <v>197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08</v>
      </c>
      <c r="B7350">
        <v>2025</v>
      </c>
      <c r="C7350" t="s">
        <v>197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08</v>
      </c>
      <c r="B7351">
        <v>2025</v>
      </c>
      <c r="C7351" t="s">
        <v>197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09</v>
      </c>
      <c r="B7352">
        <v>2025</v>
      </c>
      <c r="C7352" t="s">
        <v>197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09</v>
      </c>
      <c r="B7353">
        <v>2025</v>
      </c>
      <c r="C7353" t="s">
        <v>197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09</v>
      </c>
      <c r="B7354">
        <v>2025</v>
      </c>
      <c r="C7354" t="s">
        <v>197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09</v>
      </c>
      <c r="B7355">
        <v>2025</v>
      </c>
      <c r="C7355" t="s">
        <v>197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09</v>
      </c>
      <c r="B7356">
        <v>2025</v>
      </c>
      <c r="C7356" t="s">
        <v>197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09</v>
      </c>
      <c r="B7357">
        <v>2025</v>
      </c>
      <c r="C7357" t="s">
        <v>197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09</v>
      </c>
      <c r="B7358">
        <v>2025</v>
      </c>
      <c r="C7358" t="s">
        <v>197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0</v>
      </c>
      <c r="B7359">
        <v>2025</v>
      </c>
      <c r="C7359" t="s">
        <v>197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0</v>
      </c>
      <c r="B7360">
        <v>2025</v>
      </c>
      <c r="C7360" t="s">
        <v>197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0</v>
      </c>
      <c r="B7361">
        <v>2025</v>
      </c>
      <c r="C7361" t="s">
        <v>197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0</v>
      </c>
      <c r="B7362">
        <v>2025</v>
      </c>
      <c r="C7362" t="s">
        <v>197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0</v>
      </c>
      <c r="B7363">
        <v>2025</v>
      </c>
      <c r="C7363" t="s">
        <v>197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0</v>
      </c>
      <c r="B7364">
        <v>2025</v>
      </c>
      <c r="C7364" t="s">
        <v>197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0</v>
      </c>
      <c r="B7365">
        <v>2025</v>
      </c>
      <c r="C7365" t="s">
        <v>197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1</v>
      </c>
      <c r="B7366">
        <v>2025</v>
      </c>
      <c r="C7366" t="s">
        <v>197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1</v>
      </c>
      <c r="B7367">
        <v>2025</v>
      </c>
      <c r="C7367" t="s">
        <v>197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1</v>
      </c>
      <c r="B7368">
        <v>2025</v>
      </c>
      <c r="C7368" t="s">
        <v>197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1</v>
      </c>
      <c r="B7369">
        <v>2025</v>
      </c>
      <c r="C7369" t="s">
        <v>197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1</v>
      </c>
      <c r="B7370">
        <v>2025</v>
      </c>
      <c r="C7370" t="s">
        <v>197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1</v>
      </c>
      <c r="B7371">
        <v>2025</v>
      </c>
      <c r="C7371" t="s">
        <v>197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1</v>
      </c>
      <c r="B7372">
        <v>2025</v>
      </c>
      <c r="C7372" t="s">
        <v>197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2</v>
      </c>
      <c r="B7373">
        <v>2025</v>
      </c>
      <c r="C7373" t="s">
        <v>197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2</v>
      </c>
      <c r="B7374">
        <v>2025</v>
      </c>
      <c r="C7374" t="s">
        <v>197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2</v>
      </c>
      <c r="B7375">
        <v>2025</v>
      </c>
      <c r="C7375" t="s">
        <v>197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2</v>
      </c>
      <c r="B7376">
        <v>2025</v>
      </c>
      <c r="C7376" t="s">
        <v>197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2</v>
      </c>
      <c r="B7377">
        <v>2025</v>
      </c>
      <c r="C7377" t="s">
        <v>197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2</v>
      </c>
      <c r="B7378">
        <v>2025</v>
      </c>
      <c r="C7378" t="s">
        <v>197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2</v>
      </c>
      <c r="B7379">
        <v>2025</v>
      </c>
      <c r="C7379" t="s">
        <v>197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3</v>
      </c>
      <c r="B7380">
        <v>2025</v>
      </c>
      <c r="C7380" t="s">
        <v>197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3</v>
      </c>
      <c r="B7381">
        <v>2025</v>
      </c>
      <c r="C7381" t="s">
        <v>197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3</v>
      </c>
      <c r="B7382">
        <v>2025</v>
      </c>
      <c r="C7382" t="s">
        <v>197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3</v>
      </c>
      <c r="B7383">
        <v>2025</v>
      </c>
      <c r="C7383" t="s">
        <v>197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3</v>
      </c>
      <c r="B7384">
        <v>2025</v>
      </c>
      <c r="C7384" t="s">
        <v>197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3</v>
      </c>
      <c r="B7385">
        <v>2025</v>
      </c>
      <c r="C7385" t="s">
        <v>197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3</v>
      </c>
      <c r="B7386">
        <v>2025</v>
      </c>
      <c r="C7386" t="s">
        <v>197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4</v>
      </c>
      <c r="B7387">
        <v>2025</v>
      </c>
      <c r="C7387" t="s">
        <v>197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4</v>
      </c>
      <c r="B7388">
        <v>2025</v>
      </c>
      <c r="C7388" t="s">
        <v>197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4</v>
      </c>
      <c r="B7389">
        <v>2025</v>
      </c>
      <c r="C7389" t="s">
        <v>197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4</v>
      </c>
      <c r="B7390">
        <v>2025</v>
      </c>
      <c r="C7390" t="s">
        <v>197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4</v>
      </c>
      <c r="B7391">
        <v>2025</v>
      </c>
      <c r="C7391" t="s">
        <v>197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4</v>
      </c>
      <c r="B7392">
        <v>2025</v>
      </c>
      <c r="C7392" t="s">
        <v>197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4</v>
      </c>
      <c r="B7393">
        <v>2025</v>
      </c>
      <c r="C7393" t="s">
        <v>197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5</v>
      </c>
      <c r="B7394">
        <v>2025</v>
      </c>
      <c r="C7394" t="s">
        <v>197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5</v>
      </c>
      <c r="B7395">
        <v>2025</v>
      </c>
      <c r="C7395" t="s">
        <v>197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5</v>
      </c>
      <c r="B7396">
        <v>2025</v>
      </c>
      <c r="C7396" t="s">
        <v>197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5</v>
      </c>
      <c r="B7397">
        <v>2025</v>
      </c>
      <c r="C7397" t="s">
        <v>197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5</v>
      </c>
      <c r="B7398">
        <v>2025</v>
      </c>
      <c r="C7398" t="s">
        <v>197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5</v>
      </c>
      <c r="B7399">
        <v>2025</v>
      </c>
      <c r="C7399" t="s">
        <v>197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5</v>
      </c>
      <c r="B7400">
        <v>2025</v>
      </c>
      <c r="C7400" t="s">
        <v>197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16</v>
      </c>
      <c r="B7401">
        <v>2025</v>
      </c>
      <c r="C7401" t="s">
        <v>197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16</v>
      </c>
      <c r="B7402">
        <v>2025</v>
      </c>
      <c r="C7402" t="s">
        <v>197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16</v>
      </c>
      <c r="B7403">
        <v>2025</v>
      </c>
      <c r="C7403" t="s">
        <v>197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16</v>
      </c>
      <c r="B7404">
        <v>2025</v>
      </c>
      <c r="C7404" t="s">
        <v>197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16</v>
      </c>
      <c r="B7405">
        <v>2025</v>
      </c>
      <c r="C7405" t="s">
        <v>197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16</v>
      </c>
      <c r="B7406">
        <v>2025</v>
      </c>
      <c r="C7406" t="s">
        <v>197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16</v>
      </c>
      <c r="B7407">
        <v>2025</v>
      </c>
      <c r="C7407" t="s">
        <v>197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17</v>
      </c>
      <c r="B7408">
        <v>2025</v>
      </c>
      <c r="C7408" t="s">
        <v>197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17</v>
      </c>
      <c r="B7409">
        <v>2025</v>
      </c>
      <c r="C7409" t="s">
        <v>197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17</v>
      </c>
      <c r="B7410">
        <v>2025</v>
      </c>
      <c r="C7410" t="s">
        <v>197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17</v>
      </c>
      <c r="B7411">
        <v>2025</v>
      </c>
      <c r="C7411" t="s">
        <v>197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17</v>
      </c>
      <c r="B7412">
        <v>2025</v>
      </c>
      <c r="C7412" t="s">
        <v>197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17</v>
      </c>
      <c r="B7413">
        <v>2025</v>
      </c>
      <c r="C7413" t="s">
        <v>197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17</v>
      </c>
      <c r="B7414">
        <v>2025</v>
      </c>
      <c r="C7414" t="s">
        <v>197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18</v>
      </c>
      <c r="B7415">
        <v>2025</v>
      </c>
      <c r="C7415" t="s">
        <v>197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18</v>
      </c>
      <c r="B7416">
        <v>2025</v>
      </c>
      <c r="C7416" t="s">
        <v>197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18</v>
      </c>
      <c r="B7417">
        <v>2025</v>
      </c>
      <c r="C7417" t="s">
        <v>197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18</v>
      </c>
      <c r="B7418">
        <v>2025</v>
      </c>
      <c r="C7418" t="s">
        <v>197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18</v>
      </c>
      <c r="B7419">
        <v>2025</v>
      </c>
      <c r="C7419" t="s">
        <v>197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18</v>
      </c>
      <c r="B7420">
        <v>2025</v>
      </c>
      <c r="C7420" t="s">
        <v>197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18</v>
      </c>
      <c r="B7421">
        <v>2025</v>
      </c>
      <c r="C7421" t="s">
        <v>197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19</v>
      </c>
      <c r="B7422">
        <v>2025</v>
      </c>
      <c r="C7422" t="s">
        <v>197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19</v>
      </c>
      <c r="B7423">
        <v>2025</v>
      </c>
      <c r="C7423" t="s">
        <v>197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19</v>
      </c>
      <c r="B7424">
        <v>2025</v>
      </c>
      <c r="C7424" t="s">
        <v>197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19</v>
      </c>
      <c r="B7425">
        <v>2025</v>
      </c>
      <c r="C7425" t="s">
        <v>197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19</v>
      </c>
      <c r="B7426">
        <v>2025</v>
      </c>
      <c r="C7426" t="s">
        <v>197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19</v>
      </c>
      <c r="B7427">
        <v>2025</v>
      </c>
      <c r="C7427" t="s">
        <v>197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19</v>
      </c>
      <c r="B7428">
        <v>2025</v>
      </c>
      <c r="C7428" t="s">
        <v>197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0</v>
      </c>
      <c r="B7429">
        <v>2025</v>
      </c>
      <c r="C7429" t="s">
        <v>197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0</v>
      </c>
      <c r="B7430">
        <v>2025</v>
      </c>
      <c r="C7430" t="s">
        <v>197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0</v>
      </c>
      <c r="B7431">
        <v>2025</v>
      </c>
      <c r="C7431" t="s">
        <v>197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0</v>
      </c>
      <c r="B7432">
        <v>2025</v>
      </c>
      <c r="C7432" t="s">
        <v>197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0</v>
      </c>
      <c r="B7433">
        <v>2025</v>
      </c>
      <c r="C7433" t="s">
        <v>197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0</v>
      </c>
      <c r="B7434">
        <v>2025</v>
      </c>
      <c r="C7434" t="s">
        <v>197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0</v>
      </c>
      <c r="B7435">
        <v>2025</v>
      </c>
      <c r="C7435" t="s">
        <v>197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1</v>
      </c>
      <c r="B7436">
        <v>2025</v>
      </c>
      <c r="C7436" t="s">
        <v>197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1</v>
      </c>
      <c r="B7437">
        <v>2025</v>
      </c>
      <c r="C7437" t="s">
        <v>197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1</v>
      </c>
      <c r="B7438">
        <v>2025</v>
      </c>
      <c r="C7438" t="s">
        <v>197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1</v>
      </c>
      <c r="B7439">
        <v>2025</v>
      </c>
      <c r="C7439" t="s">
        <v>197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1</v>
      </c>
      <c r="B7440">
        <v>2025</v>
      </c>
      <c r="C7440" t="s">
        <v>197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1</v>
      </c>
      <c r="B7441">
        <v>2025</v>
      </c>
      <c r="C7441" t="s">
        <v>197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1</v>
      </c>
      <c r="B7442">
        <v>2025</v>
      </c>
      <c r="C7442" t="s">
        <v>197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2</v>
      </c>
      <c r="B7443">
        <v>2025</v>
      </c>
      <c r="C7443" t="s">
        <v>197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2</v>
      </c>
      <c r="B7444">
        <v>2025</v>
      </c>
      <c r="C7444" t="s">
        <v>197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2</v>
      </c>
      <c r="B7445">
        <v>2025</v>
      </c>
      <c r="C7445" t="s">
        <v>197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2</v>
      </c>
      <c r="B7446">
        <v>2025</v>
      </c>
      <c r="C7446" t="s">
        <v>197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2</v>
      </c>
      <c r="B7447">
        <v>2025</v>
      </c>
      <c r="C7447" t="s">
        <v>197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2</v>
      </c>
      <c r="B7448">
        <v>2025</v>
      </c>
      <c r="C7448" t="s">
        <v>197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2</v>
      </c>
      <c r="B7449">
        <v>2025</v>
      </c>
      <c r="C7449" t="s">
        <v>197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3</v>
      </c>
      <c r="B7450">
        <v>2025</v>
      </c>
      <c r="C7450" t="s">
        <v>197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3</v>
      </c>
      <c r="B7451">
        <v>2025</v>
      </c>
      <c r="C7451" t="s">
        <v>197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3</v>
      </c>
      <c r="B7452">
        <v>2025</v>
      </c>
      <c r="C7452" t="s">
        <v>197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3</v>
      </c>
      <c r="B7453">
        <v>2025</v>
      </c>
      <c r="C7453" t="s">
        <v>197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3</v>
      </c>
      <c r="B7454">
        <v>2025</v>
      </c>
      <c r="C7454" t="s">
        <v>197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3</v>
      </c>
      <c r="B7455">
        <v>2025</v>
      </c>
      <c r="C7455" t="s">
        <v>197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3</v>
      </c>
      <c r="B7456">
        <v>2025</v>
      </c>
      <c r="C7456" t="s">
        <v>197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4</v>
      </c>
      <c r="B7457">
        <v>2025</v>
      </c>
      <c r="C7457" t="s">
        <v>197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4</v>
      </c>
      <c r="B7458">
        <v>2025</v>
      </c>
      <c r="C7458" t="s">
        <v>197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4</v>
      </c>
      <c r="B7459">
        <v>2025</v>
      </c>
      <c r="C7459" t="s">
        <v>197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4</v>
      </c>
      <c r="B7460">
        <v>2025</v>
      </c>
      <c r="C7460" t="s">
        <v>197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4</v>
      </c>
      <c r="B7461">
        <v>2025</v>
      </c>
      <c r="C7461" t="s">
        <v>197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4</v>
      </c>
      <c r="B7462">
        <v>2025</v>
      </c>
      <c r="C7462" t="s">
        <v>197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4</v>
      </c>
      <c r="B7463">
        <v>2025</v>
      </c>
      <c r="C7463" t="s">
        <v>197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5</v>
      </c>
      <c r="B7464">
        <v>2025</v>
      </c>
      <c r="C7464" t="s">
        <v>197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5</v>
      </c>
      <c r="B7465">
        <v>2025</v>
      </c>
      <c r="C7465" t="s">
        <v>197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5</v>
      </c>
      <c r="B7466">
        <v>2025</v>
      </c>
      <c r="C7466" t="s">
        <v>197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5</v>
      </c>
      <c r="B7467">
        <v>2025</v>
      </c>
      <c r="C7467" t="s">
        <v>197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5</v>
      </c>
      <c r="B7468">
        <v>2025</v>
      </c>
      <c r="C7468" t="s">
        <v>197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5</v>
      </c>
      <c r="B7469">
        <v>2025</v>
      </c>
      <c r="C7469" t="s">
        <v>197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5</v>
      </c>
      <c r="B7470">
        <v>2025</v>
      </c>
      <c r="C7470" t="s">
        <v>197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26</v>
      </c>
      <c r="B7471">
        <v>2025</v>
      </c>
      <c r="C7471" t="s">
        <v>197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26</v>
      </c>
      <c r="B7472">
        <v>2025</v>
      </c>
      <c r="C7472" t="s">
        <v>197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26</v>
      </c>
      <c r="B7473">
        <v>2025</v>
      </c>
      <c r="C7473" t="s">
        <v>197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26</v>
      </c>
      <c r="B7474">
        <v>2025</v>
      </c>
      <c r="C7474" t="s">
        <v>197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26</v>
      </c>
      <c r="B7475">
        <v>2025</v>
      </c>
      <c r="C7475" t="s">
        <v>197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26</v>
      </c>
      <c r="B7476">
        <v>2025</v>
      </c>
      <c r="C7476" t="s">
        <v>197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26</v>
      </c>
      <c r="B7477">
        <v>2025</v>
      </c>
      <c r="C7477" t="s">
        <v>197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27</v>
      </c>
      <c r="B7478">
        <v>2025</v>
      </c>
      <c r="C7478" t="s">
        <v>197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27</v>
      </c>
      <c r="B7479">
        <v>2025</v>
      </c>
      <c r="C7479" t="s">
        <v>197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27</v>
      </c>
      <c r="B7480">
        <v>2025</v>
      </c>
      <c r="C7480" t="s">
        <v>197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27</v>
      </c>
      <c r="B7481">
        <v>2025</v>
      </c>
      <c r="C7481" t="s">
        <v>197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27</v>
      </c>
      <c r="B7482">
        <v>2025</v>
      </c>
      <c r="C7482" t="s">
        <v>197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27</v>
      </c>
      <c r="B7483">
        <v>2025</v>
      </c>
      <c r="C7483" t="s">
        <v>197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27</v>
      </c>
      <c r="B7484">
        <v>2025</v>
      </c>
      <c r="C7484" t="s">
        <v>197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28</v>
      </c>
      <c r="B7485">
        <v>2025</v>
      </c>
      <c r="C7485" t="s">
        <v>197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28</v>
      </c>
      <c r="B7486">
        <v>2025</v>
      </c>
      <c r="C7486" t="s">
        <v>197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28</v>
      </c>
      <c r="B7487">
        <v>2025</v>
      </c>
      <c r="C7487" t="s">
        <v>197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28</v>
      </c>
      <c r="B7488">
        <v>2025</v>
      </c>
      <c r="C7488" t="s">
        <v>197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28</v>
      </c>
      <c r="B7489">
        <v>2025</v>
      </c>
      <c r="C7489" t="s">
        <v>197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28</v>
      </c>
      <c r="B7490">
        <v>2025</v>
      </c>
      <c r="C7490" t="s">
        <v>197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28</v>
      </c>
      <c r="B7491">
        <v>2025</v>
      </c>
      <c r="C7491" t="s">
        <v>197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29</v>
      </c>
      <c r="B7492">
        <v>2025</v>
      </c>
      <c r="C7492" t="s">
        <v>197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29</v>
      </c>
      <c r="B7493">
        <v>2025</v>
      </c>
      <c r="C7493" t="s">
        <v>197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29</v>
      </c>
      <c r="B7494">
        <v>2025</v>
      </c>
      <c r="C7494" t="s">
        <v>197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29</v>
      </c>
      <c r="B7495">
        <v>2025</v>
      </c>
      <c r="C7495" t="s">
        <v>197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29</v>
      </c>
      <c r="B7496">
        <v>2025</v>
      </c>
      <c r="C7496" t="s">
        <v>197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29</v>
      </c>
      <c r="B7497">
        <v>2025</v>
      </c>
      <c r="C7497" t="s">
        <v>197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29</v>
      </c>
      <c r="B7498">
        <v>2025</v>
      </c>
      <c r="C7498" t="s">
        <v>197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0</v>
      </c>
      <c r="B7499">
        <v>2026</v>
      </c>
      <c r="C7499" t="s">
        <v>197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0</v>
      </c>
      <c r="B7500">
        <v>2026</v>
      </c>
      <c r="C7500" t="s">
        <v>197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0</v>
      </c>
      <c r="B7501">
        <v>2026</v>
      </c>
      <c r="C7501" t="s">
        <v>197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0</v>
      </c>
      <c r="B7502">
        <v>2026</v>
      </c>
      <c r="C7502" t="s">
        <v>197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0</v>
      </c>
      <c r="B7503">
        <v>2026</v>
      </c>
      <c r="C7503" t="s">
        <v>197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0</v>
      </c>
      <c r="B7504">
        <v>2026</v>
      </c>
      <c r="C7504" t="s">
        <v>197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0</v>
      </c>
      <c r="B7505">
        <v>2026</v>
      </c>
      <c r="C7505" t="s">
        <v>197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78</v>
      </c>
      <c r="B7506">
        <v>2026</v>
      </c>
      <c r="C7506" t="s">
        <v>197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78</v>
      </c>
      <c r="B7507">
        <v>2026</v>
      </c>
      <c r="C7507" t="s">
        <v>197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78</v>
      </c>
      <c r="B7508">
        <v>2026</v>
      </c>
      <c r="C7508" t="s">
        <v>197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78</v>
      </c>
      <c r="B7509">
        <v>2026</v>
      </c>
      <c r="C7509" t="s">
        <v>197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78</v>
      </c>
      <c r="B7510">
        <v>2026</v>
      </c>
      <c r="C7510" t="s">
        <v>197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78</v>
      </c>
      <c r="B7511">
        <v>2026</v>
      </c>
      <c r="C7511" t="s">
        <v>197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78</v>
      </c>
      <c r="B7512">
        <v>2026</v>
      </c>
      <c r="C7512" t="s">
        <v>197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0</v>
      </c>
      <c r="B7513">
        <v>2026</v>
      </c>
      <c r="C7513" t="s">
        <v>197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0</v>
      </c>
      <c r="B7514">
        <v>2026</v>
      </c>
      <c r="C7514" t="s">
        <v>197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0</v>
      </c>
      <c r="B7515">
        <v>2026</v>
      </c>
      <c r="C7515" t="s">
        <v>197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0</v>
      </c>
      <c r="B7516">
        <v>2026</v>
      </c>
      <c r="C7516" t="s">
        <v>197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0</v>
      </c>
      <c r="B7517">
        <v>2026</v>
      </c>
      <c r="C7517" t="s">
        <v>197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0</v>
      </c>
      <c r="B7518">
        <v>2026</v>
      </c>
      <c r="C7518" t="s">
        <v>197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0</v>
      </c>
      <c r="B7519">
        <v>2026</v>
      </c>
      <c r="C7519" t="s">
        <v>197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2</v>
      </c>
      <c r="B7520">
        <v>2026</v>
      </c>
      <c r="C7520" t="s">
        <v>197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2</v>
      </c>
      <c r="B7521">
        <v>2026</v>
      </c>
      <c r="C7521" t="s">
        <v>197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2</v>
      </c>
      <c r="B7522">
        <v>2026</v>
      </c>
      <c r="C7522" t="s">
        <v>197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2</v>
      </c>
      <c r="B7523">
        <v>2026</v>
      </c>
      <c r="C7523" t="s">
        <v>197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2</v>
      </c>
      <c r="B7524">
        <v>2026</v>
      </c>
      <c r="C7524" t="s">
        <v>197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2</v>
      </c>
      <c r="B7525">
        <v>2026</v>
      </c>
      <c r="C7525" t="s">
        <v>197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2</v>
      </c>
      <c r="B7526">
        <v>2026</v>
      </c>
      <c r="C7526" t="s">
        <v>197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3</v>
      </c>
      <c r="B7527">
        <v>2026</v>
      </c>
      <c r="C7527" t="s">
        <v>197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3</v>
      </c>
      <c r="B7528">
        <v>2026</v>
      </c>
      <c r="C7528" t="s">
        <v>197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3</v>
      </c>
      <c r="B7529">
        <v>2026</v>
      </c>
      <c r="C7529" t="s">
        <v>197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3</v>
      </c>
      <c r="B7530">
        <v>2026</v>
      </c>
      <c r="C7530" t="s">
        <v>197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3</v>
      </c>
      <c r="B7531">
        <v>2026</v>
      </c>
      <c r="C7531" t="s">
        <v>197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3</v>
      </c>
      <c r="B7532">
        <v>2026</v>
      </c>
      <c r="C7532" t="s">
        <v>197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3</v>
      </c>
      <c r="B7533">
        <v>2026</v>
      </c>
      <c r="C7533" t="s">
        <v>197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4</v>
      </c>
      <c r="B7534">
        <v>2026</v>
      </c>
      <c r="C7534" t="s">
        <v>197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4</v>
      </c>
      <c r="B7535">
        <v>2026</v>
      </c>
      <c r="C7535" t="s">
        <v>197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4</v>
      </c>
      <c r="B7536">
        <v>2026</v>
      </c>
      <c r="C7536" t="s">
        <v>197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4</v>
      </c>
      <c r="B7537">
        <v>2026</v>
      </c>
      <c r="C7537" t="s">
        <v>197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4</v>
      </c>
      <c r="B7538">
        <v>2026</v>
      </c>
      <c r="C7538" t="s">
        <v>197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4</v>
      </c>
      <c r="B7539">
        <v>2026</v>
      </c>
      <c r="C7539" t="s">
        <v>197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4</v>
      </c>
      <c r="B7540">
        <v>2026</v>
      </c>
      <c r="C7540" t="s">
        <v>197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5</v>
      </c>
      <c r="B7541">
        <v>2026</v>
      </c>
      <c r="C7541" t="s">
        <v>197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5</v>
      </c>
      <c r="B7542">
        <v>2026</v>
      </c>
      <c r="C7542" t="s">
        <v>197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5</v>
      </c>
      <c r="B7543">
        <v>2026</v>
      </c>
      <c r="C7543" t="s">
        <v>197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5</v>
      </c>
      <c r="B7544">
        <v>2026</v>
      </c>
      <c r="C7544" t="s">
        <v>197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5</v>
      </c>
      <c r="B7545">
        <v>2026</v>
      </c>
      <c r="C7545" t="s">
        <v>197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5</v>
      </c>
      <c r="B7546">
        <v>2026</v>
      </c>
      <c r="C7546" t="s">
        <v>197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5</v>
      </c>
      <c r="B7547">
        <v>2026</v>
      </c>
      <c r="C7547" t="s">
        <v>197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86</v>
      </c>
      <c r="B7548">
        <v>2026</v>
      </c>
      <c r="C7548" t="s">
        <v>197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86</v>
      </c>
      <c r="B7549">
        <v>2026</v>
      </c>
      <c r="C7549" t="s">
        <v>197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86</v>
      </c>
      <c r="B7550">
        <v>2026</v>
      </c>
      <c r="C7550" t="s">
        <v>197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86</v>
      </c>
      <c r="B7551">
        <v>2026</v>
      </c>
      <c r="C7551" t="s">
        <v>197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86</v>
      </c>
      <c r="B7552">
        <v>2026</v>
      </c>
      <c r="C7552" t="s">
        <v>197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86</v>
      </c>
      <c r="B7553">
        <v>2026</v>
      </c>
      <c r="C7553" t="s">
        <v>197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86</v>
      </c>
      <c r="B7554">
        <v>2026</v>
      </c>
      <c r="C7554" t="s">
        <v>197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87</v>
      </c>
      <c r="B7555">
        <v>2026</v>
      </c>
      <c r="C7555" t="s">
        <v>197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87</v>
      </c>
      <c r="B7556">
        <v>2026</v>
      </c>
      <c r="C7556" t="s">
        <v>197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87</v>
      </c>
      <c r="B7557">
        <v>2026</v>
      </c>
      <c r="C7557" t="s">
        <v>197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87</v>
      </c>
      <c r="B7558">
        <v>2026</v>
      </c>
      <c r="C7558" t="s">
        <v>197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87</v>
      </c>
      <c r="B7559">
        <v>2026</v>
      </c>
      <c r="C7559" t="s">
        <v>197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87</v>
      </c>
      <c r="B7560">
        <v>2026</v>
      </c>
      <c r="C7560" t="s">
        <v>197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87</v>
      </c>
      <c r="B7561">
        <v>2026</v>
      </c>
      <c r="C7561" t="s">
        <v>197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88</v>
      </c>
      <c r="B7562">
        <v>2026</v>
      </c>
      <c r="C7562" t="s">
        <v>197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88</v>
      </c>
      <c r="B7563">
        <v>2026</v>
      </c>
      <c r="C7563" t="s">
        <v>197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88</v>
      </c>
      <c r="B7564">
        <v>2026</v>
      </c>
      <c r="C7564" t="s">
        <v>197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88</v>
      </c>
      <c r="B7565">
        <v>2026</v>
      </c>
      <c r="C7565" t="s">
        <v>197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88</v>
      </c>
      <c r="B7566">
        <v>2026</v>
      </c>
      <c r="C7566" t="s">
        <v>197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88</v>
      </c>
      <c r="B7567">
        <v>2026</v>
      </c>
      <c r="C7567" t="s">
        <v>197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88</v>
      </c>
      <c r="B7568">
        <v>2026</v>
      </c>
      <c r="C7568" t="s">
        <v>197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89</v>
      </c>
      <c r="B7569">
        <v>2026</v>
      </c>
      <c r="C7569" t="s">
        <v>197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89</v>
      </c>
      <c r="B7570">
        <v>2026</v>
      </c>
      <c r="C7570" t="s">
        <v>197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89</v>
      </c>
      <c r="B7571">
        <v>2026</v>
      </c>
      <c r="C7571" t="s">
        <v>197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89</v>
      </c>
      <c r="B7572">
        <v>2026</v>
      </c>
      <c r="C7572" t="s">
        <v>197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89</v>
      </c>
      <c r="B7573">
        <v>2026</v>
      </c>
      <c r="C7573" t="s">
        <v>197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89</v>
      </c>
      <c r="B7574">
        <v>2026</v>
      </c>
      <c r="C7574" t="s">
        <v>197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89</v>
      </c>
      <c r="B7575">
        <v>2026</v>
      </c>
      <c r="C7575" t="s">
        <v>197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0</v>
      </c>
      <c r="B7576">
        <v>2026</v>
      </c>
      <c r="C7576" t="s">
        <v>197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0</v>
      </c>
      <c r="B7577">
        <v>2026</v>
      </c>
      <c r="C7577" t="s">
        <v>197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0</v>
      </c>
      <c r="B7578">
        <v>2026</v>
      </c>
      <c r="C7578" t="s">
        <v>197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0</v>
      </c>
      <c r="B7579">
        <v>2026</v>
      </c>
      <c r="C7579" t="s">
        <v>197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0</v>
      </c>
      <c r="B7580">
        <v>2026</v>
      </c>
      <c r="C7580" t="s">
        <v>197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0</v>
      </c>
      <c r="B7581">
        <v>2026</v>
      </c>
      <c r="C7581" t="s">
        <v>197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0</v>
      </c>
      <c r="B7582">
        <v>2026</v>
      </c>
      <c r="C7582" t="s">
        <v>197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1</v>
      </c>
      <c r="B7583">
        <v>2026</v>
      </c>
      <c r="C7583" t="s">
        <v>197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1</v>
      </c>
      <c r="B7584">
        <v>2026</v>
      </c>
      <c r="C7584" t="s">
        <v>197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1</v>
      </c>
      <c r="B7585">
        <v>2026</v>
      </c>
      <c r="C7585" t="s">
        <v>197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1</v>
      </c>
      <c r="B7586">
        <v>2026</v>
      </c>
      <c r="C7586" t="s">
        <v>197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1</v>
      </c>
      <c r="B7587">
        <v>2026</v>
      </c>
      <c r="C7587" t="s">
        <v>197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1</v>
      </c>
      <c r="B7588">
        <v>2026</v>
      </c>
      <c r="C7588" t="s">
        <v>197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1</v>
      </c>
      <c r="B7589">
        <v>2026</v>
      </c>
      <c r="C7589" t="s">
        <v>197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2</v>
      </c>
      <c r="B7590">
        <v>2026</v>
      </c>
      <c r="C7590" t="s">
        <v>197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2</v>
      </c>
      <c r="B7591">
        <v>2026</v>
      </c>
      <c r="C7591" t="s">
        <v>197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2</v>
      </c>
      <c r="B7592">
        <v>2026</v>
      </c>
      <c r="C7592" t="s">
        <v>197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2</v>
      </c>
      <c r="B7593">
        <v>2026</v>
      </c>
      <c r="C7593" t="s">
        <v>197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2</v>
      </c>
      <c r="B7594">
        <v>2026</v>
      </c>
      <c r="C7594" t="s">
        <v>197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2</v>
      </c>
      <c r="B7595">
        <v>2026</v>
      </c>
      <c r="C7595" t="s">
        <v>197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2</v>
      </c>
      <c r="B7596">
        <v>2026</v>
      </c>
      <c r="C7596" t="s">
        <v>197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3</v>
      </c>
      <c r="B7597">
        <v>2026</v>
      </c>
      <c r="C7597" t="s">
        <v>197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3</v>
      </c>
      <c r="B7598">
        <v>2026</v>
      </c>
      <c r="C7598" t="s">
        <v>197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3</v>
      </c>
      <c r="B7599">
        <v>2026</v>
      </c>
      <c r="C7599" t="s">
        <v>197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3</v>
      </c>
      <c r="B7600">
        <v>2026</v>
      </c>
      <c r="C7600" t="s">
        <v>197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3</v>
      </c>
      <c r="B7601">
        <v>2026</v>
      </c>
      <c r="C7601" t="s">
        <v>197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3</v>
      </c>
      <c r="B7602">
        <v>2026</v>
      </c>
      <c r="C7602" t="s">
        <v>197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3</v>
      </c>
      <c r="B7603">
        <v>2026</v>
      </c>
      <c r="C7603" t="s">
        <v>197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4</v>
      </c>
      <c r="B7604">
        <v>2026</v>
      </c>
      <c r="C7604" t="s">
        <v>197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4</v>
      </c>
      <c r="B7605">
        <v>2026</v>
      </c>
      <c r="C7605" t="s">
        <v>197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4</v>
      </c>
      <c r="B7606">
        <v>2026</v>
      </c>
      <c r="C7606" t="s">
        <v>197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4</v>
      </c>
      <c r="B7607">
        <v>2026</v>
      </c>
      <c r="C7607" t="s">
        <v>197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4</v>
      </c>
      <c r="B7608">
        <v>2026</v>
      </c>
      <c r="C7608" t="s">
        <v>197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4</v>
      </c>
      <c r="B7609">
        <v>2026</v>
      </c>
      <c r="C7609" t="s">
        <v>197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4</v>
      </c>
      <c r="B7610">
        <v>2026</v>
      </c>
      <c r="C7610" t="s">
        <v>197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5</v>
      </c>
      <c r="B7611">
        <v>2026</v>
      </c>
      <c r="C7611" t="s">
        <v>197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5</v>
      </c>
      <c r="B7612">
        <v>2026</v>
      </c>
      <c r="C7612" t="s">
        <v>197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5</v>
      </c>
      <c r="B7613">
        <v>2026</v>
      </c>
      <c r="C7613" t="s">
        <v>197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5</v>
      </c>
      <c r="B7614">
        <v>2026</v>
      </c>
      <c r="C7614" t="s">
        <v>197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5</v>
      </c>
      <c r="B7615">
        <v>2026</v>
      </c>
      <c r="C7615" t="s">
        <v>197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5</v>
      </c>
      <c r="B7616">
        <v>2026</v>
      </c>
      <c r="C7616" t="s">
        <v>197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5</v>
      </c>
      <c r="B7617">
        <v>2026</v>
      </c>
      <c r="C7617" t="s">
        <v>197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996</v>
      </c>
      <c r="B7618">
        <v>2026</v>
      </c>
      <c r="C7618" t="s">
        <v>197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996</v>
      </c>
      <c r="B7619">
        <v>2026</v>
      </c>
      <c r="C7619" t="s">
        <v>197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996</v>
      </c>
      <c r="B7620">
        <v>2026</v>
      </c>
      <c r="C7620" t="s">
        <v>197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996</v>
      </c>
      <c r="B7621">
        <v>2026</v>
      </c>
      <c r="C7621" t="s">
        <v>197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996</v>
      </c>
      <c r="B7622">
        <v>2026</v>
      </c>
      <c r="C7622" t="s">
        <v>197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996</v>
      </c>
      <c r="B7623">
        <v>2026</v>
      </c>
      <c r="C7623" t="s">
        <v>197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996</v>
      </c>
      <c r="B7624">
        <v>2026</v>
      </c>
      <c r="C7624" t="s">
        <v>197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997</v>
      </c>
      <c r="B7625">
        <v>2026</v>
      </c>
      <c r="C7625" t="s">
        <v>197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997</v>
      </c>
      <c r="B7626">
        <v>2026</v>
      </c>
      <c r="C7626" t="s">
        <v>197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997</v>
      </c>
      <c r="B7627">
        <v>2026</v>
      </c>
      <c r="C7627" t="s">
        <v>197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997</v>
      </c>
      <c r="B7628">
        <v>2026</v>
      </c>
      <c r="C7628" t="s">
        <v>197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997</v>
      </c>
      <c r="B7629">
        <v>2026</v>
      </c>
      <c r="C7629" t="s">
        <v>197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997</v>
      </c>
      <c r="B7630">
        <v>2026</v>
      </c>
      <c r="C7630" t="s">
        <v>197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997</v>
      </c>
      <c r="B7631">
        <v>2026</v>
      </c>
      <c r="C7631" t="s">
        <v>197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998</v>
      </c>
      <c r="B7632">
        <v>2026</v>
      </c>
      <c r="C7632" t="s">
        <v>197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998</v>
      </c>
      <c r="B7633">
        <v>2026</v>
      </c>
      <c r="C7633" t="s">
        <v>197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998</v>
      </c>
      <c r="B7634">
        <v>2026</v>
      </c>
      <c r="C7634" t="s">
        <v>197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998</v>
      </c>
      <c r="B7635">
        <v>2026</v>
      </c>
      <c r="C7635" t="s">
        <v>197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998</v>
      </c>
      <c r="B7636">
        <v>2026</v>
      </c>
      <c r="C7636" t="s">
        <v>197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998</v>
      </c>
      <c r="B7637">
        <v>2026</v>
      </c>
      <c r="C7637" t="s">
        <v>197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998</v>
      </c>
      <c r="B7638">
        <v>2026</v>
      </c>
      <c r="C7638" t="s">
        <v>197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999</v>
      </c>
      <c r="B7639">
        <v>2026</v>
      </c>
      <c r="C7639" t="s">
        <v>197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999</v>
      </c>
      <c r="B7640">
        <v>2026</v>
      </c>
      <c r="C7640" t="s">
        <v>197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999</v>
      </c>
      <c r="B7641">
        <v>2026</v>
      </c>
      <c r="C7641" t="s">
        <v>197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999</v>
      </c>
      <c r="B7642">
        <v>2026</v>
      </c>
      <c r="C7642" t="s">
        <v>197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999</v>
      </c>
      <c r="B7643">
        <v>2026</v>
      </c>
      <c r="C7643" t="s">
        <v>197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999</v>
      </c>
      <c r="B7644">
        <v>2026</v>
      </c>
      <c r="C7644" t="s">
        <v>197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999</v>
      </c>
      <c r="B7645">
        <v>2026</v>
      </c>
      <c r="C7645" t="s">
        <v>197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0</v>
      </c>
      <c r="B7646">
        <v>2026</v>
      </c>
      <c r="C7646" t="s">
        <v>197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0</v>
      </c>
      <c r="B7647">
        <v>2026</v>
      </c>
      <c r="C7647" t="s">
        <v>197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0</v>
      </c>
      <c r="B7648">
        <v>2026</v>
      </c>
      <c r="C7648" t="s">
        <v>197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0</v>
      </c>
      <c r="B7649">
        <v>2026</v>
      </c>
      <c r="C7649" t="s">
        <v>197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0</v>
      </c>
      <c r="B7650">
        <v>2026</v>
      </c>
      <c r="C7650" t="s">
        <v>197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0</v>
      </c>
      <c r="B7651">
        <v>2026</v>
      </c>
      <c r="C7651" t="s">
        <v>197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0</v>
      </c>
      <c r="B7652">
        <v>2026</v>
      </c>
      <c r="C7652" t="s">
        <v>197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1</v>
      </c>
      <c r="B7653">
        <v>2026</v>
      </c>
      <c r="C7653" t="s">
        <v>197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1</v>
      </c>
      <c r="B7654">
        <v>2026</v>
      </c>
      <c r="C7654" t="s">
        <v>197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1</v>
      </c>
      <c r="B7655">
        <v>2026</v>
      </c>
      <c r="C7655" t="s">
        <v>197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1</v>
      </c>
      <c r="B7656">
        <v>2026</v>
      </c>
      <c r="C7656" t="s">
        <v>197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1</v>
      </c>
      <c r="B7657">
        <v>2026</v>
      </c>
      <c r="C7657" t="s">
        <v>197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1</v>
      </c>
      <c r="B7658">
        <v>2026</v>
      </c>
      <c r="C7658" t="s">
        <v>197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1</v>
      </c>
      <c r="B7659">
        <v>2026</v>
      </c>
      <c r="C7659" t="s">
        <v>197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2</v>
      </c>
      <c r="B7660">
        <v>2026</v>
      </c>
      <c r="C7660" t="s">
        <v>197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2</v>
      </c>
      <c r="B7661">
        <v>2026</v>
      </c>
      <c r="C7661" t="s">
        <v>197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2</v>
      </c>
      <c r="B7662">
        <v>2026</v>
      </c>
      <c r="C7662" t="s">
        <v>197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2</v>
      </c>
      <c r="B7663">
        <v>2026</v>
      </c>
      <c r="C7663" t="s">
        <v>197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2</v>
      </c>
      <c r="B7664">
        <v>2026</v>
      </c>
      <c r="C7664" t="s">
        <v>197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2</v>
      </c>
      <c r="B7665">
        <v>2026</v>
      </c>
      <c r="C7665" t="s">
        <v>197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2</v>
      </c>
      <c r="B7666">
        <v>2026</v>
      </c>
      <c r="C7666" t="s">
        <v>197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3</v>
      </c>
      <c r="B7667">
        <v>2026</v>
      </c>
      <c r="C7667" t="s">
        <v>197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3</v>
      </c>
      <c r="B7668">
        <v>2026</v>
      </c>
      <c r="C7668" t="s">
        <v>197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3</v>
      </c>
      <c r="B7669">
        <v>2026</v>
      </c>
      <c r="C7669" t="s">
        <v>197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3</v>
      </c>
      <c r="B7670">
        <v>2026</v>
      </c>
      <c r="C7670" t="s">
        <v>197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3</v>
      </c>
      <c r="B7671">
        <v>2026</v>
      </c>
      <c r="C7671" t="s">
        <v>197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3</v>
      </c>
      <c r="B7672">
        <v>2026</v>
      </c>
      <c r="C7672" t="s">
        <v>197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3</v>
      </c>
      <c r="B7673">
        <v>2026</v>
      </c>
      <c r="C7673" t="s">
        <v>197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4</v>
      </c>
      <c r="B7674">
        <v>2026</v>
      </c>
      <c r="C7674" t="s">
        <v>197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4</v>
      </c>
      <c r="B7675">
        <v>2026</v>
      </c>
      <c r="C7675" t="s">
        <v>197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4</v>
      </c>
      <c r="B7676">
        <v>2026</v>
      </c>
      <c r="C7676" t="s">
        <v>197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4</v>
      </c>
      <c r="B7677">
        <v>2026</v>
      </c>
      <c r="C7677" t="s">
        <v>197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4</v>
      </c>
      <c r="B7678">
        <v>2026</v>
      </c>
      <c r="C7678" t="s">
        <v>197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4</v>
      </c>
      <c r="B7679">
        <v>2026</v>
      </c>
      <c r="C7679" t="s">
        <v>197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4</v>
      </c>
      <c r="B7680">
        <v>2026</v>
      </c>
      <c r="C7680" t="s">
        <v>197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5</v>
      </c>
      <c r="B7681">
        <v>2026</v>
      </c>
      <c r="C7681" t="s">
        <v>197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5</v>
      </c>
      <c r="B7682">
        <v>2026</v>
      </c>
      <c r="C7682" t="s">
        <v>197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5</v>
      </c>
      <c r="B7683">
        <v>2026</v>
      </c>
      <c r="C7683" t="s">
        <v>197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5</v>
      </c>
      <c r="B7684">
        <v>2026</v>
      </c>
      <c r="C7684" t="s">
        <v>197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5</v>
      </c>
      <c r="B7685">
        <v>2026</v>
      </c>
      <c r="C7685" t="s">
        <v>197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5</v>
      </c>
      <c r="B7686">
        <v>2026</v>
      </c>
      <c r="C7686" t="s">
        <v>197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5</v>
      </c>
      <c r="B7687">
        <v>2026</v>
      </c>
      <c r="C7687" t="s">
        <v>197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06</v>
      </c>
      <c r="B7688">
        <v>2026</v>
      </c>
      <c r="C7688" t="s">
        <v>197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06</v>
      </c>
      <c r="B7689">
        <v>2026</v>
      </c>
      <c r="C7689" t="s">
        <v>197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06</v>
      </c>
      <c r="B7690">
        <v>2026</v>
      </c>
      <c r="C7690" t="s">
        <v>197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06</v>
      </c>
      <c r="B7691">
        <v>2026</v>
      </c>
      <c r="C7691" t="s">
        <v>197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06</v>
      </c>
      <c r="B7692">
        <v>2026</v>
      </c>
      <c r="C7692" t="s">
        <v>197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06</v>
      </c>
      <c r="B7693">
        <v>2026</v>
      </c>
      <c r="C7693" t="s">
        <v>197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06</v>
      </c>
      <c r="B7694">
        <v>2026</v>
      </c>
      <c r="C7694" t="s">
        <v>197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07</v>
      </c>
      <c r="B7695">
        <v>2026</v>
      </c>
      <c r="C7695" t="s">
        <v>197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07</v>
      </c>
      <c r="B7696">
        <v>2026</v>
      </c>
      <c r="C7696" t="s">
        <v>197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07</v>
      </c>
      <c r="B7697">
        <v>2026</v>
      </c>
      <c r="C7697" t="s">
        <v>197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07</v>
      </c>
      <c r="B7698">
        <v>2026</v>
      </c>
      <c r="C7698" t="s">
        <v>197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07</v>
      </c>
      <c r="B7699">
        <v>2026</v>
      </c>
      <c r="C7699" t="s">
        <v>197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07</v>
      </c>
      <c r="B7700">
        <v>2026</v>
      </c>
      <c r="C7700" t="s">
        <v>197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07</v>
      </c>
      <c r="B7701">
        <v>2026</v>
      </c>
      <c r="C7701" t="s">
        <v>197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08</v>
      </c>
      <c r="B7702">
        <v>2026</v>
      </c>
      <c r="C7702" t="s">
        <v>197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08</v>
      </c>
      <c r="B7703">
        <v>2026</v>
      </c>
      <c r="C7703" t="s">
        <v>197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08</v>
      </c>
      <c r="B7704">
        <v>2026</v>
      </c>
      <c r="C7704" t="s">
        <v>197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08</v>
      </c>
      <c r="B7705">
        <v>2026</v>
      </c>
      <c r="C7705" t="s">
        <v>197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08</v>
      </c>
      <c r="B7706">
        <v>2026</v>
      </c>
      <c r="C7706" t="s">
        <v>197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08</v>
      </c>
      <c r="B7707">
        <v>2026</v>
      </c>
      <c r="C7707" t="s">
        <v>197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08</v>
      </c>
      <c r="B7708">
        <v>2026</v>
      </c>
      <c r="C7708" t="s">
        <v>197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09</v>
      </c>
      <c r="B7709">
        <v>2026</v>
      </c>
      <c r="C7709" t="s">
        <v>197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09</v>
      </c>
      <c r="B7710">
        <v>2026</v>
      </c>
      <c r="C7710" t="s">
        <v>197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09</v>
      </c>
      <c r="B7711">
        <v>2026</v>
      </c>
      <c r="C7711" t="s">
        <v>197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09</v>
      </c>
      <c r="B7712">
        <v>2026</v>
      </c>
      <c r="C7712" t="s">
        <v>197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09</v>
      </c>
      <c r="B7713">
        <v>2026</v>
      </c>
      <c r="C7713" t="s">
        <v>197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09</v>
      </c>
      <c r="B7714">
        <v>2026</v>
      </c>
      <c r="C7714" t="s">
        <v>197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09</v>
      </c>
      <c r="B7715">
        <v>2026</v>
      </c>
      <c r="C7715" t="s">
        <v>197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0</v>
      </c>
      <c r="B7716">
        <v>2026</v>
      </c>
      <c r="C7716" t="s">
        <v>197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0</v>
      </c>
      <c r="B7717">
        <v>2026</v>
      </c>
      <c r="C7717" t="s">
        <v>197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0</v>
      </c>
      <c r="B7718">
        <v>2026</v>
      </c>
      <c r="C7718" t="s">
        <v>197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0</v>
      </c>
      <c r="B7719">
        <v>2026</v>
      </c>
      <c r="C7719" t="s">
        <v>197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0</v>
      </c>
      <c r="B7720">
        <v>2026</v>
      </c>
      <c r="C7720" t="s">
        <v>197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0</v>
      </c>
      <c r="B7721">
        <v>2026</v>
      </c>
      <c r="C7721" t="s">
        <v>197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0</v>
      </c>
      <c r="B7722">
        <v>2026</v>
      </c>
      <c r="C7722" t="s">
        <v>197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1</v>
      </c>
      <c r="B7723">
        <v>2026</v>
      </c>
      <c r="C7723" t="s">
        <v>197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1</v>
      </c>
      <c r="B7724">
        <v>2026</v>
      </c>
      <c r="C7724" t="s">
        <v>197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1</v>
      </c>
      <c r="B7725">
        <v>2026</v>
      </c>
      <c r="C7725" t="s">
        <v>197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1</v>
      </c>
      <c r="B7726">
        <v>2026</v>
      </c>
      <c r="C7726" t="s">
        <v>197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1</v>
      </c>
      <c r="B7727">
        <v>2026</v>
      </c>
      <c r="C7727" t="s">
        <v>197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1</v>
      </c>
      <c r="B7728">
        <v>2026</v>
      </c>
      <c r="C7728" t="s">
        <v>197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1</v>
      </c>
      <c r="B7729">
        <v>2026</v>
      </c>
      <c r="C7729" t="s">
        <v>197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2</v>
      </c>
      <c r="B7730">
        <v>2026</v>
      </c>
      <c r="C7730" t="s">
        <v>197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2</v>
      </c>
      <c r="B7731">
        <v>2026</v>
      </c>
      <c r="C7731" t="s">
        <v>197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2</v>
      </c>
      <c r="B7732">
        <v>2026</v>
      </c>
      <c r="C7732" t="s">
        <v>197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2</v>
      </c>
      <c r="B7733">
        <v>2026</v>
      </c>
      <c r="C7733" t="s">
        <v>197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2</v>
      </c>
      <c r="B7734">
        <v>2026</v>
      </c>
      <c r="C7734" t="s">
        <v>197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2</v>
      </c>
      <c r="B7735">
        <v>2026</v>
      </c>
      <c r="C7735" t="s">
        <v>197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2</v>
      </c>
      <c r="B7736">
        <v>2026</v>
      </c>
      <c r="C7736" t="s">
        <v>197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3</v>
      </c>
      <c r="B7737">
        <v>2026</v>
      </c>
      <c r="C7737" t="s">
        <v>197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3</v>
      </c>
      <c r="B7738">
        <v>2026</v>
      </c>
      <c r="C7738" t="s">
        <v>197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3</v>
      </c>
      <c r="B7739">
        <v>2026</v>
      </c>
      <c r="C7739" t="s">
        <v>197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3</v>
      </c>
      <c r="B7740">
        <v>2026</v>
      </c>
      <c r="C7740" t="s">
        <v>197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3</v>
      </c>
      <c r="B7741">
        <v>2026</v>
      </c>
      <c r="C7741" t="s">
        <v>197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3</v>
      </c>
      <c r="B7742">
        <v>2026</v>
      </c>
      <c r="C7742" t="s">
        <v>197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3</v>
      </c>
      <c r="B7743">
        <v>2026</v>
      </c>
      <c r="C7743" t="s">
        <v>197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4</v>
      </c>
      <c r="B7744">
        <v>2026</v>
      </c>
      <c r="C7744" t="s">
        <v>197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4</v>
      </c>
      <c r="B7745">
        <v>2026</v>
      </c>
      <c r="C7745" t="s">
        <v>197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4</v>
      </c>
      <c r="B7746">
        <v>2026</v>
      </c>
      <c r="C7746" t="s">
        <v>197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4</v>
      </c>
      <c r="B7747">
        <v>2026</v>
      </c>
      <c r="C7747" t="s">
        <v>197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4</v>
      </c>
      <c r="B7748">
        <v>2026</v>
      </c>
      <c r="C7748" t="s">
        <v>197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4</v>
      </c>
      <c r="B7749">
        <v>2026</v>
      </c>
      <c r="C7749" t="s">
        <v>197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4</v>
      </c>
      <c r="B7750">
        <v>2026</v>
      </c>
      <c r="C7750" t="s">
        <v>197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5</v>
      </c>
      <c r="B7751">
        <v>2026</v>
      </c>
      <c r="C7751" t="s">
        <v>197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5</v>
      </c>
      <c r="B7752">
        <v>2026</v>
      </c>
      <c r="C7752" t="s">
        <v>197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5</v>
      </c>
      <c r="B7753">
        <v>2026</v>
      </c>
      <c r="C7753" t="s">
        <v>197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5</v>
      </c>
      <c r="B7754">
        <v>2026</v>
      </c>
      <c r="C7754" t="s">
        <v>197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5</v>
      </c>
      <c r="B7755">
        <v>2026</v>
      </c>
      <c r="C7755" t="s">
        <v>197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5</v>
      </c>
      <c r="B7756">
        <v>2026</v>
      </c>
      <c r="C7756" t="s">
        <v>197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5</v>
      </c>
      <c r="B7757">
        <v>2026</v>
      </c>
      <c r="C7757" t="s">
        <v>197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16</v>
      </c>
      <c r="B7758">
        <v>2026</v>
      </c>
      <c r="C7758" t="s">
        <v>197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16</v>
      </c>
      <c r="B7759">
        <v>2026</v>
      </c>
      <c r="C7759" t="s">
        <v>197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16</v>
      </c>
      <c r="B7760">
        <v>2026</v>
      </c>
      <c r="C7760" t="s">
        <v>197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16</v>
      </c>
      <c r="B7761">
        <v>2026</v>
      </c>
      <c r="C7761" t="s">
        <v>197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16</v>
      </c>
      <c r="B7762">
        <v>2026</v>
      </c>
      <c r="C7762" t="s">
        <v>197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16</v>
      </c>
      <c r="B7763">
        <v>2026</v>
      </c>
      <c r="C7763" t="s">
        <v>197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16</v>
      </c>
      <c r="B7764">
        <v>2026</v>
      </c>
      <c r="C7764" t="s">
        <v>197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17</v>
      </c>
      <c r="B7765">
        <v>2026</v>
      </c>
      <c r="C7765" t="s">
        <v>197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17</v>
      </c>
      <c r="B7766">
        <v>2026</v>
      </c>
      <c r="C7766" t="s">
        <v>197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17</v>
      </c>
      <c r="B7767">
        <v>2026</v>
      </c>
      <c r="C7767" t="s">
        <v>197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17</v>
      </c>
      <c r="B7768">
        <v>2026</v>
      </c>
      <c r="C7768" t="s">
        <v>197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17</v>
      </c>
      <c r="B7769">
        <v>2026</v>
      </c>
      <c r="C7769" t="s">
        <v>197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17</v>
      </c>
      <c r="B7770">
        <v>2026</v>
      </c>
      <c r="C7770" t="s">
        <v>197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17</v>
      </c>
      <c r="B7771">
        <v>2026</v>
      </c>
      <c r="C7771" t="s">
        <v>197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18</v>
      </c>
      <c r="B7772">
        <v>2026</v>
      </c>
      <c r="C7772" t="s">
        <v>197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18</v>
      </c>
      <c r="B7773">
        <v>2026</v>
      </c>
      <c r="C7773" t="s">
        <v>197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18</v>
      </c>
      <c r="B7774">
        <v>2026</v>
      </c>
      <c r="C7774" t="s">
        <v>197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18</v>
      </c>
      <c r="B7775">
        <v>2026</v>
      </c>
      <c r="C7775" t="s">
        <v>197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18</v>
      </c>
      <c r="B7776">
        <v>2026</v>
      </c>
      <c r="C7776" t="s">
        <v>197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18</v>
      </c>
      <c r="B7777">
        <v>2026</v>
      </c>
      <c r="C7777" t="s">
        <v>197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18</v>
      </c>
      <c r="B7778">
        <v>2026</v>
      </c>
      <c r="C7778" t="s">
        <v>197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19</v>
      </c>
      <c r="B7779">
        <v>2026</v>
      </c>
      <c r="C7779" t="s">
        <v>197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19</v>
      </c>
      <c r="B7780">
        <v>2026</v>
      </c>
      <c r="C7780" t="s">
        <v>197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19</v>
      </c>
      <c r="B7781">
        <v>2026</v>
      </c>
      <c r="C7781" t="s">
        <v>197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19</v>
      </c>
      <c r="B7782">
        <v>2026</v>
      </c>
      <c r="C7782" t="s">
        <v>197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19</v>
      </c>
      <c r="B7783">
        <v>2026</v>
      </c>
      <c r="C7783" t="s">
        <v>197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19</v>
      </c>
      <c r="B7784">
        <v>2026</v>
      </c>
      <c r="C7784" t="s">
        <v>197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19</v>
      </c>
      <c r="B7785">
        <v>2026</v>
      </c>
      <c r="C7785" t="s">
        <v>197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0</v>
      </c>
      <c r="B7786">
        <v>2026</v>
      </c>
      <c r="C7786" t="s">
        <v>197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0</v>
      </c>
      <c r="B7787">
        <v>2026</v>
      </c>
      <c r="C7787" t="s">
        <v>197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0</v>
      </c>
      <c r="B7788">
        <v>2026</v>
      </c>
      <c r="C7788" t="s">
        <v>197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0</v>
      </c>
      <c r="B7789">
        <v>2026</v>
      </c>
      <c r="C7789" t="s">
        <v>197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0</v>
      </c>
      <c r="B7790">
        <v>2026</v>
      </c>
      <c r="C7790" t="s">
        <v>197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0</v>
      </c>
      <c r="B7791">
        <v>2026</v>
      </c>
      <c r="C7791" t="s">
        <v>197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0</v>
      </c>
      <c r="B7792">
        <v>2026</v>
      </c>
      <c r="C7792" t="s">
        <v>197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1</v>
      </c>
      <c r="B7793">
        <v>2026</v>
      </c>
      <c r="C7793" t="s">
        <v>197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1</v>
      </c>
      <c r="B7794">
        <v>2026</v>
      </c>
      <c r="C7794" t="s">
        <v>197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1</v>
      </c>
      <c r="B7795">
        <v>2026</v>
      </c>
      <c r="C7795" t="s">
        <v>197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1</v>
      </c>
      <c r="B7796">
        <v>2026</v>
      </c>
      <c r="C7796" t="s">
        <v>197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1</v>
      </c>
      <c r="B7797">
        <v>2026</v>
      </c>
      <c r="C7797" t="s">
        <v>197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1</v>
      </c>
      <c r="B7798">
        <v>2026</v>
      </c>
      <c r="C7798" t="s">
        <v>197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1</v>
      </c>
      <c r="B7799">
        <v>2026</v>
      </c>
      <c r="C7799" t="s">
        <v>197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2</v>
      </c>
      <c r="B7800">
        <v>2026</v>
      </c>
      <c r="C7800" t="s">
        <v>197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2</v>
      </c>
      <c r="B7801">
        <v>2026</v>
      </c>
      <c r="C7801" t="s">
        <v>197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2</v>
      </c>
      <c r="B7802">
        <v>2026</v>
      </c>
      <c r="C7802" t="s">
        <v>197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2</v>
      </c>
      <c r="B7803">
        <v>2026</v>
      </c>
      <c r="C7803" t="s">
        <v>197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2</v>
      </c>
      <c r="B7804">
        <v>2026</v>
      </c>
      <c r="C7804" t="s">
        <v>197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2</v>
      </c>
      <c r="B7805">
        <v>2026</v>
      </c>
      <c r="C7805" t="s">
        <v>197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2</v>
      </c>
      <c r="B7806">
        <v>2026</v>
      </c>
      <c r="C7806" t="s">
        <v>197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3</v>
      </c>
      <c r="B7807">
        <v>2026</v>
      </c>
      <c r="C7807" t="s">
        <v>197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3</v>
      </c>
      <c r="B7808">
        <v>2026</v>
      </c>
      <c r="C7808" t="s">
        <v>197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3</v>
      </c>
      <c r="B7809">
        <v>2026</v>
      </c>
      <c r="C7809" t="s">
        <v>197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3</v>
      </c>
      <c r="B7810">
        <v>2026</v>
      </c>
      <c r="C7810" t="s">
        <v>197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3</v>
      </c>
      <c r="B7811">
        <v>2026</v>
      </c>
      <c r="C7811" t="s">
        <v>197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3</v>
      </c>
      <c r="B7812">
        <v>2026</v>
      </c>
      <c r="C7812" t="s">
        <v>197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3</v>
      </c>
      <c r="B7813">
        <v>2026</v>
      </c>
      <c r="C7813" t="s">
        <v>197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4</v>
      </c>
      <c r="B7814">
        <v>2026</v>
      </c>
      <c r="C7814" t="s">
        <v>197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4</v>
      </c>
      <c r="B7815">
        <v>2026</v>
      </c>
      <c r="C7815" t="s">
        <v>197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4</v>
      </c>
      <c r="B7816">
        <v>2026</v>
      </c>
      <c r="C7816" t="s">
        <v>197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4</v>
      </c>
      <c r="B7817">
        <v>2026</v>
      </c>
      <c r="C7817" t="s">
        <v>197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4</v>
      </c>
      <c r="B7818">
        <v>2026</v>
      </c>
      <c r="C7818" t="s">
        <v>197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4</v>
      </c>
      <c r="B7819">
        <v>2026</v>
      </c>
      <c r="C7819" t="s">
        <v>197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4</v>
      </c>
      <c r="B7820">
        <v>2026</v>
      </c>
      <c r="C7820" t="s">
        <v>197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5</v>
      </c>
      <c r="B7821">
        <v>2026</v>
      </c>
      <c r="C7821" t="s">
        <v>197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5</v>
      </c>
      <c r="B7822">
        <v>2026</v>
      </c>
      <c r="C7822" t="s">
        <v>197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5</v>
      </c>
      <c r="B7823">
        <v>2026</v>
      </c>
      <c r="C7823" t="s">
        <v>197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5</v>
      </c>
      <c r="B7824">
        <v>2026</v>
      </c>
      <c r="C7824" t="s">
        <v>197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5</v>
      </c>
      <c r="B7825">
        <v>2026</v>
      </c>
      <c r="C7825" t="s">
        <v>197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5</v>
      </c>
      <c r="B7826">
        <v>2026</v>
      </c>
      <c r="C7826" t="s">
        <v>197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5</v>
      </c>
      <c r="B7827">
        <v>2026</v>
      </c>
      <c r="C7827" t="s">
        <v>197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26</v>
      </c>
      <c r="B7828">
        <v>2026</v>
      </c>
      <c r="C7828" t="s">
        <v>197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26</v>
      </c>
      <c r="B7829">
        <v>2026</v>
      </c>
      <c r="C7829" t="s">
        <v>197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26</v>
      </c>
      <c r="B7830">
        <v>2026</v>
      </c>
      <c r="C7830" t="s">
        <v>197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26</v>
      </c>
      <c r="B7831">
        <v>2026</v>
      </c>
      <c r="C7831" t="s">
        <v>197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26</v>
      </c>
      <c r="B7832">
        <v>2026</v>
      </c>
      <c r="C7832" t="s">
        <v>197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26</v>
      </c>
      <c r="B7833">
        <v>2026</v>
      </c>
      <c r="C7833" t="s">
        <v>197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26</v>
      </c>
      <c r="B7834">
        <v>2026</v>
      </c>
      <c r="C7834" t="s">
        <v>197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27</v>
      </c>
      <c r="B7835">
        <v>2026</v>
      </c>
      <c r="C7835" t="s">
        <v>197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27</v>
      </c>
      <c r="B7836">
        <v>2026</v>
      </c>
      <c r="C7836" t="s">
        <v>197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27</v>
      </c>
      <c r="B7837">
        <v>2026</v>
      </c>
      <c r="C7837" t="s">
        <v>197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27</v>
      </c>
      <c r="B7838">
        <v>2026</v>
      </c>
      <c r="C7838" t="s">
        <v>197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27</v>
      </c>
      <c r="B7839">
        <v>2026</v>
      </c>
      <c r="C7839" t="s">
        <v>197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27</v>
      </c>
      <c r="B7840">
        <v>2026</v>
      </c>
      <c r="C7840" t="s">
        <v>197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27</v>
      </c>
      <c r="B7841">
        <v>2026</v>
      </c>
      <c r="C7841" t="s">
        <v>197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28</v>
      </c>
      <c r="B7842">
        <v>2026</v>
      </c>
      <c r="C7842" t="s">
        <v>197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28</v>
      </c>
      <c r="B7843">
        <v>2026</v>
      </c>
      <c r="C7843" t="s">
        <v>197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28</v>
      </c>
      <c r="B7844">
        <v>2026</v>
      </c>
      <c r="C7844" t="s">
        <v>197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28</v>
      </c>
      <c r="B7845">
        <v>2026</v>
      </c>
      <c r="C7845" t="s">
        <v>197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28</v>
      </c>
      <c r="B7846">
        <v>2026</v>
      </c>
      <c r="C7846" t="s">
        <v>197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28</v>
      </c>
      <c r="B7847">
        <v>2026</v>
      </c>
      <c r="C7847" t="s">
        <v>197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28</v>
      </c>
      <c r="B7848">
        <v>2026</v>
      </c>
      <c r="C7848" t="s">
        <v>197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29</v>
      </c>
      <c r="B7849">
        <v>2026</v>
      </c>
      <c r="C7849" t="s">
        <v>197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29</v>
      </c>
      <c r="B7850">
        <v>2026</v>
      </c>
      <c r="C7850" t="s">
        <v>197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29</v>
      </c>
      <c r="B7851">
        <v>2026</v>
      </c>
      <c r="C7851" t="s">
        <v>197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29</v>
      </c>
      <c r="B7852">
        <v>2026</v>
      </c>
      <c r="C7852" t="s">
        <v>197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29</v>
      </c>
      <c r="B7853">
        <v>2026</v>
      </c>
      <c r="C7853" t="s">
        <v>197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29</v>
      </c>
      <c r="B7854">
        <v>2026</v>
      </c>
      <c r="C7854" t="s">
        <v>197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29</v>
      </c>
      <c r="B7855">
        <v>2026</v>
      </c>
      <c r="C7855" t="s">
        <v>197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0</v>
      </c>
      <c r="B7856">
        <v>2027</v>
      </c>
      <c r="C7856" t="s">
        <v>197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0</v>
      </c>
      <c r="B7857">
        <v>2027</v>
      </c>
      <c r="C7857" t="s">
        <v>197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0</v>
      </c>
      <c r="B7858">
        <v>2027</v>
      </c>
      <c r="C7858" t="s">
        <v>197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0</v>
      </c>
      <c r="B7859">
        <v>2027</v>
      </c>
      <c r="C7859" t="s">
        <v>197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0</v>
      </c>
      <c r="B7860">
        <v>2027</v>
      </c>
      <c r="C7860" t="s">
        <v>197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0</v>
      </c>
      <c r="B7861">
        <v>2027</v>
      </c>
      <c r="C7861" t="s">
        <v>197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0</v>
      </c>
      <c r="B7862">
        <v>2027</v>
      </c>
      <c r="C7862" t="s">
        <v>197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78</v>
      </c>
      <c r="B7863">
        <v>2027</v>
      </c>
      <c r="C7863" t="s">
        <v>197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78</v>
      </c>
      <c r="B7864">
        <v>2027</v>
      </c>
      <c r="C7864" t="s">
        <v>197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78</v>
      </c>
      <c r="B7865">
        <v>2027</v>
      </c>
      <c r="C7865" t="s">
        <v>197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78</v>
      </c>
      <c r="B7866">
        <v>2027</v>
      </c>
      <c r="C7866" t="s">
        <v>197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78</v>
      </c>
      <c r="B7867">
        <v>2027</v>
      </c>
      <c r="C7867" t="s">
        <v>197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78</v>
      </c>
      <c r="B7868">
        <v>2027</v>
      </c>
      <c r="C7868" t="s">
        <v>197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78</v>
      </c>
      <c r="B7869">
        <v>2027</v>
      </c>
      <c r="C7869" t="s">
        <v>197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0</v>
      </c>
      <c r="B7870">
        <v>2027</v>
      </c>
      <c r="C7870" t="s">
        <v>197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0</v>
      </c>
      <c r="B7871">
        <v>2027</v>
      </c>
      <c r="C7871" t="s">
        <v>197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0</v>
      </c>
      <c r="B7872">
        <v>2027</v>
      </c>
      <c r="C7872" t="s">
        <v>197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0</v>
      </c>
      <c r="B7873">
        <v>2027</v>
      </c>
      <c r="C7873" t="s">
        <v>197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0</v>
      </c>
      <c r="B7874">
        <v>2027</v>
      </c>
      <c r="C7874" t="s">
        <v>197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0</v>
      </c>
      <c r="B7875">
        <v>2027</v>
      </c>
      <c r="C7875" t="s">
        <v>197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0</v>
      </c>
      <c r="B7876">
        <v>2027</v>
      </c>
      <c r="C7876" t="s">
        <v>197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2</v>
      </c>
      <c r="B7877">
        <v>2027</v>
      </c>
      <c r="C7877" t="s">
        <v>197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2</v>
      </c>
      <c r="B7878">
        <v>2027</v>
      </c>
      <c r="C7878" t="s">
        <v>197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2</v>
      </c>
      <c r="B7879">
        <v>2027</v>
      </c>
      <c r="C7879" t="s">
        <v>197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2</v>
      </c>
      <c r="B7880">
        <v>2027</v>
      </c>
      <c r="C7880" t="s">
        <v>197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2</v>
      </c>
      <c r="B7881">
        <v>2027</v>
      </c>
      <c r="C7881" t="s">
        <v>197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2</v>
      </c>
      <c r="B7882">
        <v>2027</v>
      </c>
      <c r="C7882" t="s">
        <v>197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2</v>
      </c>
      <c r="B7883">
        <v>2027</v>
      </c>
      <c r="C7883" t="s">
        <v>197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3</v>
      </c>
      <c r="B7884">
        <v>2027</v>
      </c>
      <c r="C7884" t="s">
        <v>197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3</v>
      </c>
      <c r="B7885">
        <v>2027</v>
      </c>
      <c r="C7885" t="s">
        <v>197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3</v>
      </c>
      <c r="B7886">
        <v>2027</v>
      </c>
      <c r="C7886" t="s">
        <v>197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3</v>
      </c>
      <c r="B7887">
        <v>2027</v>
      </c>
      <c r="C7887" t="s">
        <v>197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3</v>
      </c>
      <c r="B7888">
        <v>2027</v>
      </c>
      <c r="C7888" t="s">
        <v>197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3</v>
      </c>
      <c r="B7889">
        <v>2027</v>
      </c>
      <c r="C7889" t="s">
        <v>197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3</v>
      </c>
      <c r="B7890">
        <v>2027</v>
      </c>
      <c r="C7890" t="s">
        <v>197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4</v>
      </c>
      <c r="B7891">
        <v>2027</v>
      </c>
      <c r="C7891" t="s">
        <v>197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4</v>
      </c>
      <c r="B7892">
        <v>2027</v>
      </c>
      <c r="C7892" t="s">
        <v>197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4</v>
      </c>
      <c r="B7893">
        <v>2027</v>
      </c>
      <c r="C7893" t="s">
        <v>197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4</v>
      </c>
      <c r="B7894">
        <v>2027</v>
      </c>
      <c r="C7894" t="s">
        <v>197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4</v>
      </c>
      <c r="B7895">
        <v>2027</v>
      </c>
      <c r="C7895" t="s">
        <v>197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4</v>
      </c>
      <c r="B7896">
        <v>2027</v>
      </c>
      <c r="C7896" t="s">
        <v>197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4</v>
      </c>
      <c r="B7897">
        <v>2027</v>
      </c>
      <c r="C7897" t="s">
        <v>197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5</v>
      </c>
      <c r="B7898">
        <v>2027</v>
      </c>
      <c r="C7898" t="s">
        <v>197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5</v>
      </c>
      <c r="B7899">
        <v>2027</v>
      </c>
      <c r="C7899" t="s">
        <v>197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5</v>
      </c>
      <c r="B7900">
        <v>2027</v>
      </c>
      <c r="C7900" t="s">
        <v>197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5</v>
      </c>
      <c r="B7901">
        <v>2027</v>
      </c>
      <c r="C7901" t="s">
        <v>197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5</v>
      </c>
      <c r="B7902">
        <v>2027</v>
      </c>
      <c r="C7902" t="s">
        <v>197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5</v>
      </c>
      <c r="B7903">
        <v>2027</v>
      </c>
      <c r="C7903" t="s">
        <v>197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5</v>
      </c>
      <c r="B7904">
        <v>2027</v>
      </c>
      <c r="C7904" t="s">
        <v>197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86</v>
      </c>
      <c r="B7905">
        <v>2027</v>
      </c>
      <c r="C7905" t="s">
        <v>197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86</v>
      </c>
      <c r="B7906">
        <v>2027</v>
      </c>
      <c r="C7906" t="s">
        <v>197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86</v>
      </c>
      <c r="B7907">
        <v>2027</v>
      </c>
      <c r="C7907" t="s">
        <v>197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86</v>
      </c>
      <c r="B7908">
        <v>2027</v>
      </c>
      <c r="C7908" t="s">
        <v>197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86</v>
      </c>
      <c r="B7909">
        <v>2027</v>
      </c>
      <c r="C7909" t="s">
        <v>197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86</v>
      </c>
      <c r="B7910">
        <v>2027</v>
      </c>
      <c r="C7910" t="s">
        <v>197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86</v>
      </c>
      <c r="B7911">
        <v>2027</v>
      </c>
      <c r="C7911" t="s">
        <v>197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87</v>
      </c>
      <c r="B7912">
        <v>2027</v>
      </c>
      <c r="C7912" t="s">
        <v>197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87</v>
      </c>
      <c r="B7913">
        <v>2027</v>
      </c>
      <c r="C7913" t="s">
        <v>197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87</v>
      </c>
      <c r="B7914">
        <v>2027</v>
      </c>
      <c r="C7914" t="s">
        <v>197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87</v>
      </c>
      <c r="B7915">
        <v>2027</v>
      </c>
      <c r="C7915" t="s">
        <v>197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87</v>
      </c>
      <c r="B7916">
        <v>2027</v>
      </c>
      <c r="C7916" t="s">
        <v>197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87</v>
      </c>
      <c r="B7917">
        <v>2027</v>
      </c>
      <c r="C7917" t="s">
        <v>197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87</v>
      </c>
      <c r="B7918">
        <v>2027</v>
      </c>
      <c r="C7918" t="s">
        <v>197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88</v>
      </c>
      <c r="B7919">
        <v>2027</v>
      </c>
      <c r="C7919" t="s">
        <v>197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88</v>
      </c>
      <c r="B7920">
        <v>2027</v>
      </c>
      <c r="C7920" t="s">
        <v>197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88</v>
      </c>
      <c r="B7921">
        <v>2027</v>
      </c>
      <c r="C7921" t="s">
        <v>197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88</v>
      </c>
      <c r="B7922">
        <v>2027</v>
      </c>
      <c r="C7922" t="s">
        <v>197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88</v>
      </c>
      <c r="B7923">
        <v>2027</v>
      </c>
      <c r="C7923" t="s">
        <v>197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88</v>
      </c>
      <c r="B7924">
        <v>2027</v>
      </c>
      <c r="C7924" t="s">
        <v>197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88</v>
      </c>
      <c r="B7925">
        <v>2027</v>
      </c>
      <c r="C7925" t="s">
        <v>197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89</v>
      </c>
      <c r="B7926">
        <v>2027</v>
      </c>
      <c r="C7926" t="s">
        <v>197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89</v>
      </c>
      <c r="B7927">
        <v>2027</v>
      </c>
      <c r="C7927" t="s">
        <v>197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89</v>
      </c>
      <c r="B7928">
        <v>2027</v>
      </c>
      <c r="C7928" t="s">
        <v>197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89</v>
      </c>
      <c r="B7929">
        <v>2027</v>
      </c>
      <c r="C7929" t="s">
        <v>197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89</v>
      </c>
      <c r="B7930">
        <v>2027</v>
      </c>
      <c r="C7930" t="s">
        <v>197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89</v>
      </c>
      <c r="B7931">
        <v>2027</v>
      </c>
      <c r="C7931" t="s">
        <v>197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89</v>
      </c>
      <c r="B7932">
        <v>2027</v>
      </c>
      <c r="C7932" t="s">
        <v>197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0</v>
      </c>
      <c r="B7933">
        <v>2027</v>
      </c>
      <c r="C7933" t="s">
        <v>197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0</v>
      </c>
      <c r="B7934">
        <v>2027</v>
      </c>
      <c r="C7934" t="s">
        <v>197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0</v>
      </c>
      <c r="B7935">
        <v>2027</v>
      </c>
      <c r="C7935" t="s">
        <v>197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0</v>
      </c>
      <c r="B7936">
        <v>2027</v>
      </c>
      <c r="C7936" t="s">
        <v>197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0</v>
      </c>
      <c r="B7937">
        <v>2027</v>
      </c>
      <c r="C7937" t="s">
        <v>197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0</v>
      </c>
      <c r="B7938">
        <v>2027</v>
      </c>
      <c r="C7938" t="s">
        <v>197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0</v>
      </c>
      <c r="B7939">
        <v>2027</v>
      </c>
      <c r="C7939" t="s">
        <v>197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1</v>
      </c>
      <c r="B7940">
        <v>2027</v>
      </c>
      <c r="C7940" t="s">
        <v>197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1</v>
      </c>
      <c r="B7941">
        <v>2027</v>
      </c>
      <c r="C7941" t="s">
        <v>197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1</v>
      </c>
      <c r="B7942">
        <v>2027</v>
      </c>
      <c r="C7942" t="s">
        <v>197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1</v>
      </c>
      <c r="B7943">
        <v>2027</v>
      </c>
      <c r="C7943" t="s">
        <v>197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1</v>
      </c>
      <c r="B7944">
        <v>2027</v>
      </c>
      <c r="C7944" t="s">
        <v>197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1</v>
      </c>
      <c r="B7945">
        <v>2027</v>
      </c>
      <c r="C7945" t="s">
        <v>197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1</v>
      </c>
      <c r="B7946">
        <v>2027</v>
      </c>
      <c r="C7946" t="s">
        <v>197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2</v>
      </c>
      <c r="B7947">
        <v>2027</v>
      </c>
      <c r="C7947" t="s">
        <v>197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2</v>
      </c>
      <c r="B7948">
        <v>2027</v>
      </c>
      <c r="C7948" t="s">
        <v>197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2</v>
      </c>
      <c r="B7949">
        <v>2027</v>
      </c>
      <c r="C7949" t="s">
        <v>197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2</v>
      </c>
      <c r="B7950">
        <v>2027</v>
      </c>
      <c r="C7950" t="s">
        <v>197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2</v>
      </c>
      <c r="B7951">
        <v>2027</v>
      </c>
      <c r="C7951" t="s">
        <v>197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2</v>
      </c>
      <c r="B7952">
        <v>2027</v>
      </c>
      <c r="C7952" t="s">
        <v>197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2</v>
      </c>
      <c r="B7953">
        <v>2027</v>
      </c>
      <c r="C7953" t="s">
        <v>197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3</v>
      </c>
      <c r="B7954">
        <v>2027</v>
      </c>
      <c r="C7954" t="s">
        <v>197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3</v>
      </c>
      <c r="B7955">
        <v>2027</v>
      </c>
      <c r="C7955" t="s">
        <v>197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3</v>
      </c>
      <c r="B7956">
        <v>2027</v>
      </c>
      <c r="C7956" t="s">
        <v>197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3</v>
      </c>
      <c r="B7957">
        <v>2027</v>
      </c>
      <c r="C7957" t="s">
        <v>197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3</v>
      </c>
      <c r="B7958">
        <v>2027</v>
      </c>
      <c r="C7958" t="s">
        <v>197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3</v>
      </c>
      <c r="B7959">
        <v>2027</v>
      </c>
      <c r="C7959" t="s">
        <v>197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3</v>
      </c>
      <c r="B7960">
        <v>2027</v>
      </c>
      <c r="C7960" t="s">
        <v>197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4</v>
      </c>
      <c r="B7961">
        <v>2027</v>
      </c>
      <c r="C7961" t="s">
        <v>197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4</v>
      </c>
      <c r="B7962">
        <v>2027</v>
      </c>
      <c r="C7962" t="s">
        <v>197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4</v>
      </c>
      <c r="B7963">
        <v>2027</v>
      </c>
      <c r="C7963" t="s">
        <v>197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4</v>
      </c>
      <c r="B7964">
        <v>2027</v>
      </c>
      <c r="C7964" t="s">
        <v>197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4</v>
      </c>
      <c r="B7965">
        <v>2027</v>
      </c>
      <c r="C7965" t="s">
        <v>197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4</v>
      </c>
      <c r="B7966">
        <v>2027</v>
      </c>
      <c r="C7966" t="s">
        <v>197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4</v>
      </c>
      <c r="B7967">
        <v>2027</v>
      </c>
      <c r="C7967" t="s">
        <v>197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5</v>
      </c>
      <c r="B7968">
        <v>2027</v>
      </c>
      <c r="C7968" t="s">
        <v>197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5</v>
      </c>
      <c r="B7969">
        <v>2027</v>
      </c>
      <c r="C7969" t="s">
        <v>197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5</v>
      </c>
      <c r="B7970">
        <v>2027</v>
      </c>
      <c r="C7970" t="s">
        <v>197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5</v>
      </c>
      <c r="B7971">
        <v>2027</v>
      </c>
      <c r="C7971" t="s">
        <v>197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5</v>
      </c>
      <c r="B7972">
        <v>2027</v>
      </c>
      <c r="C7972" t="s">
        <v>197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5</v>
      </c>
      <c r="B7973">
        <v>2027</v>
      </c>
      <c r="C7973" t="s">
        <v>197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5</v>
      </c>
      <c r="B7974">
        <v>2027</v>
      </c>
      <c r="C7974" t="s">
        <v>197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996</v>
      </c>
      <c r="B7975">
        <v>2027</v>
      </c>
      <c r="C7975" t="s">
        <v>197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996</v>
      </c>
      <c r="B7976">
        <v>2027</v>
      </c>
      <c r="C7976" t="s">
        <v>197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996</v>
      </c>
      <c r="B7977">
        <v>2027</v>
      </c>
      <c r="C7977" t="s">
        <v>197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996</v>
      </c>
      <c r="B7978">
        <v>2027</v>
      </c>
      <c r="C7978" t="s">
        <v>197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996</v>
      </c>
      <c r="B7979">
        <v>2027</v>
      </c>
      <c r="C7979" t="s">
        <v>197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996</v>
      </c>
      <c r="B7980">
        <v>2027</v>
      </c>
      <c r="C7980" t="s">
        <v>197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996</v>
      </c>
      <c r="B7981">
        <v>2027</v>
      </c>
      <c r="C7981" t="s">
        <v>197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997</v>
      </c>
      <c r="B7982">
        <v>2027</v>
      </c>
      <c r="C7982" t="s">
        <v>197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997</v>
      </c>
      <c r="B7983">
        <v>2027</v>
      </c>
      <c r="C7983" t="s">
        <v>197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997</v>
      </c>
      <c r="B7984">
        <v>2027</v>
      </c>
      <c r="C7984" t="s">
        <v>197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997</v>
      </c>
      <c r="B7985">
        <v>2027</v>
      </c>
      <c r="C7985" t="s">
        <v>197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997</v>
      </c>
      <c r="B7986">
        <v>2027</v>
      </c>
      <c r="C7986" t="s">
        <v>197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997</v>
      </c>
      <c r="B7987">
        <v>2027</v>
      </c>
      <c r="C7987" t="s">
        <v>197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997</v>
      </c>
      <c r="B7988">
        <v>2027</v>
      </c>
      <c r="C7988" t="s">
        <v>197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998</v>
      </c>
      <c r="B7989">
        <v>2027</v>
      </c>
      <c r="C7989" t="s">
        <v>197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998</v>
      </c>
      <c r="B7990">
        <v>2027</v>
      </c>
      <c r="C7990" t="s">
        <v>197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998</v>
      </c>
      <c r="B7991">
        <v>2027</v>
      </c>
      <c r="C7991" t="s">
        <v>197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998</v>
      </c>
      <c r="B7992">
        <v>2027</v>
      </c>
      <c r="C7992" t="s">
        <v>197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998</v>
      </c>
      <c r="B7993">
        <v>2027</v>
      </c>
      <c r="C7993" t="s">
        <v>197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998</v>
      </c>
      <c r="B7994">
        <v>2027</v>
      </c>
      <c r="C7994" t="s">
        <v>197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998</v>
      </c>
      <c r="B7995">
        <v>2027</v>
      </c>
      <c r="C7995" t="s">
        <v>197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999</v>
      </c>
      <c r="B7996">
        <v>2027</v>
      </c>
      <c r="C7996" t="s">
        <v>197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999</v>
      </c>
      <c r="B7997">
        <v>2027</v>
      </c>
      <c r="C7997" t="s">
        <v>197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999</v>
      </c>
      <c r="B7998">
        <v>2027</v>
      </c>
      <c r="C7998" t="s">
        <v>197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999</v>
      </c>
      <c r="B7999">
        <v>2027</v>
      </c>
      <c r="C7999" t="s">
        <v>197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999</v>
      </c>
      <c r="B8000">
        <v>2027</v>
      </c>
      <c r="C8000" t="s">
        <v>197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999</v>
      </c>
      <c r="B8001">
        <v>2027</v>
      </c>
      <c r="C8001" t="s">
        <v>197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999</v>
      </c>
      <c r="B8002">
        <v>2027</v>
      </c>
      <c r="C8002" t="s">
        <v>197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0</v>
      </c>
      <c r="B8003">
        <v>2027</v>
      </c>
      <c r="C8003" t="s">
        <v>197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0</v>
      </c>
      <c r="B8004">
        <v>2027</v>
      </c>
      <c r="C8004" t="s">
        <v>197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0</v>
      </c>
      <c r="B8005">
        <v>2027</v>
      </c>
      <c r="C8005" t="s">
        <v>197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0</v>
      </c>
      <c r="B8006">
        <v>2027</v>
      </c>
      <c r="C8006" t="s">
        <v>197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0</v>
      </c>
      <c r="B8007">
        <v>2027</v>
      </c>
      <c r="C8007" t="s">
        <v>197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0</v>
      </c>
      <c r="B8008">
        <v>2027</v>
      </c>
      <c r="C8008" t="s">
        <v>197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0</v>
      </c>
      <c r="B8009">
        <v>2027</v>
      </c>
      <c r="C8009" t="s">
        <v>197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1</v>
      </c>
      <c r="B8010">
        <v>2027</v>
      </c>
      <c r="C8010" t="s">
        <v>197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1</v>
      </c>
      <c r="B8011">
        <v>2027</v>
      </c>
      <c r="C8011" t="s">
        <v>197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1</v>
      </c>
      <c r="B8012">
        <v>2027</v>
      </c>
      <c r="C8012" t="s">
        <v>197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1</v>
      </c>
      <c r="B8013">
        <v>2027</v>
      </c>
      <c r="C8013" t="s">
        <v>197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1</v>
      </c>
      <c r="B8014">
        <v>2027</v>
      </c>
      <c r="C8014" t="s">
        <v>197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1</v>
      </c>
      <c r="B8015">
        <v>2027</v>
      </c>
      <c r="C8015" t="s">
        <v>197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1</v>
      </c>
      <c r="B8016">
        <v>2027</v>
      </c>
      <c r="C8016" t="s">
        <v>197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2</v>
      </c>
      <c r="B8017">
        <v>2027</v>
      </c>
      <c r="C8017" t="s">
        <v>197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2</v>
      </c>
      <c r="B8018">
        <v>2027</v>
      </c>
      <c r="C8018" t="s">
        <v>197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2</v>
      </c>
      <c r="B8019">
        <v>2027</v>
      </c>
      <c r="C8019" t="s">
        <v>197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2</v>
      </c>
      <c r="B8020">
        <v>2027</v>
      </c>
      <c r="C8020" t="s">
        <v>197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2</v>
      </c>
      <c r="B8021">
        <v>2027</v>
      </c>
      <c r="C8021" t="s">
        <v>197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2</v>
      </c>
      <c r="B8022">
        <v>2027</v>
      </c>
      <c r="C8022" t="s">
        <v>197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2</v>
      </c>
      <c r="B8023">
        <v>2027</v>
      </c>
      <c r="C8023" t="s">
        <v>197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3</v>
      </c>
      <c r="B8024">
        <v>2027</v>
      </c>
      <c r="C8024" t="s">
        <v>197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3</v>
      </c>
      <c r="B8025">
        <v>2027</v>
      </c>
      <c r="C8025" t="s">
        <v>197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3</v>
      </c>
      <c r="B8026">
        <v>2027</v>
      </c>
      <c r="C8026" t="s">
        <v>197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3</v>
      </c>
      <c r="B8027">
        <v>2027</v>
      </c>
      <c r="C8027" t="s">
        <v>197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3</v>
      </c>
      <c r="B8028">
        <v>2027</v>
      </c>
      <c r="C8028" t="s">
        <v>197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3</v>
      </c>
      <c r="B8029">
        <v>2027</v>
      </c>
      <c r="C8029" t="s">
        <v>197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3</v>
      </c>
      <c r="B8030">
        <v>2027</v>
      </c>
      <c r="C8030" t="s">
        <v>197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4</v>
      </c>
      <c r="B8031">
        <v>2027</v>
      </c>
      <c r="C8031" t="s">
        <v>197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4</v>
      </c>
      <c r="B8032">
        <v>2027</v>
      </c>
      <c r="C8032" t="s">
        <v>197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4</v>
      </c>
      <c r="B8033">
        <v>2027</v>
      </c>
      <c r="C8033" t="s">
        <v>197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4</v>
      </c>
      <c r="B8034">
        <v>2027</v>
      </c>
      <c r="C8034" t="s">
        <v>197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4</v>
      </c>
      <c r="B8035">
        <v>2027</v>
      </c>
      <c r="C8035" t="s">
        <v>197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4</v>
      </c>
      <c r="B8036">
        <v>2027</v>
      </c>
      <c r="C8036" t="s">
        <v>197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4</v>
      </c>
      <c r="B8037">
        <v>2027</v>
      </c>
      <c r="C8037" t="s">
        <v>197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5</v>
      </c>
      <c r="B8038">
        <v>2027</v>
      </c>
      <c r="C8038" t="s">
        <v>197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5</v>
      </c>
      <c r="B8039">
        <v>2027</v>
      </c>
      <c r="C8039" t="s">
        <v>197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5</v>
      </c>
      <c r="B8040">
        <v>2027</v>
      </c>
      <c r="C8040" t="s">
        <v>197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5</v>
      </c>
      <c r="B8041">
        <v>2027</v>
      </c>
      <c r="C8041" t="s">
        <v>197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5</v>
      </c>
      <c r="B8042">
        <v>2027</v>
      </c>
      <c r="C8042" t="s">
        <v>197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5</v>
      </c>
      <c r="B8043">
        <v>2027</v>
      </c>
      <c r="C8043" t="s">
        <v>197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5</v>
      </c>
      <c r="B8044">
        <v>2027</v>
      </c>
      <c r="C8044" t="s">
        <v>197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06</v>
      </c>
      <c r="B8045">
        <v>2027</v>
      </c>
      <c r="C8045" t="s">
        <v>197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06</v>
      </c>
      <c r="B8046">
        <v>2027</v>
      </c>
      <c r="C8046" t="s">
        <v>197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06</v>
      </c>
      <c r="B8047">
        <v>2027</v>
      </c>
      <c r="C8047" t="s">
        <v>197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06</v>
      </c>
      <c r="B8048">
        <v>2027</v>
      </c>
      <c r="C8048" t="s">
        <v>197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06</v>
      </c>
      <c r="B8049">
        <v>2027</v>
      </c>
      <c r="C8049" t="s">
        <v>197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06</v>
      </c>
      <c r="B8050">
        <v>2027</v>
      </c>
      <c r="C8050" t="s">
        <v>197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06</v>
      </c>
      <c r="B8051">
        <v>2027</v>
      </c>
      <c r="C8051" t="s">
        <v>197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07</v>
      </c>
      <c r="B8052">
        <v>2027</v>
      </c>
      <c r="C8052" t="s">
        <v>197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07</v>
      </c>
      <c r="B8053">
        <v>2027</v>
      </c>
      <c r="C8053" t="s">
        <v>197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07</v>
      </c>
      <c r="B8054">
        <v>2027</v>
      </c>
      <c r="C8054" t="s">
        <v>197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07</v>
      </c>
      <c r="B8055">
        <v>2027</v>
      </c>
      <c r="C8055" t="s">
        <v>197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07</v>
      </c>
      <c r="B8056">
        <v>2027</v>
      </c>
      <c r="C8056" t="s">
        <v>197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07</v>
      </c>
      <c r="B8057">
        <v>2027</v>
      </c>
      <c r="C8057" t="s">
        <v>197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07</v>
      </c>
      <c r="B8058">
        <v>2027</v>
      </c>
      <c r="C8058" t="s">
        <v>197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08</v>
      </c>
      <c r="B8059">
        <v>2027</v>
      </c>
      <c r="C8059" t="s">
        <v>197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08</v>
      </c>
      <c r="B8060">
        <v>2027</v>
      </c>
      <c r="C8060" t="s">
        <v>197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08</v>
      </c>
      <c r="B8061">
        <v>2027</v>
      </c>
      <c r="C8061" t="s">
        <v>197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08</v>
      </c>
      <c r="B8062">
        <v>2027</v>
      </c>
      <c r="C8062" t="s">
        <v>197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08</v>
      </c>
      <c r="B8063">
        <v>2027</v>
      </c>
      <c r="C8063" t="s">
        <v>197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08</v>
      </c>
      <c r="B8064">
        <v>2027</v>
      </c>
      <c r="C8064" t="s">
        <v>197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08</v>
      </c>
      <c r="B8065">
        <v>2027</v>
      </c>
      <c r="C8065" t="s">
        <v>197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09</v>
      </c>
      <c r="B8066">
        <v>2027</v>
      </c>
      <c r="C8066" t="s">
        <v>197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09</v>
      </c>
      <c r="B8067">
        <v>2027</v>
      </c>
      <c r="C8067" t="s">
        <v>197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09</v>
      </c>
      <c r="B8068">
        <v>2027</v>
      </c>
      <c r="C8068" t="s">
        <v>197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09</v>
      </c>
      <c r="B8069">
        <v>2027</v>
      </c>
      <c r="C8069" t="s">
        <v>197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09</v>
      </c>
      <c r="B8070">
        <v>2027</v>
      </c>
      <c r="C8070" t="s">
        <v>197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09</v>
      </c>
      <c r="B8071">
        <v>2027</v>
      </c>
      <c r="C8071" t="s">
        <v>197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09</v>
      </c>
      <c r="B8072">
        <v>2027</v>
      </c>
      <c r="C8072" t="s">
        <v>197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0</v>
      </c>
      <c r="B8073">
        <v>2027</v>
      </c>
      <c r="C8073" t="s">
        <v>197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0</v>
      </c>
      <c r="B8074">
        <v>2027</v>
      </c>
      <c r="C8074" t="s">
        <v>197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0</v>
      </c>
      <c r="B8075">
        <v>2027</v>
      </c>
      <c r="C8075" t="s">
        <v>197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0</v>
      </c>
      <c r="B8076">
        <v>2027</v>
      </c>
      <c r="C8076" t="s">
        <v>197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0</v>
      </c>
      <c r="B8077">
        <v>2027</v>
      </c>
      <c r="C8077" t="s">
        <v>197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0</v>
      </c>
      <c r="B8078">
        <v>2027</v>
      </c>
      <c r="C8078" t="s">
        <v>197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0</v>
      </c>
      <c r="B8079">
        <v>2027</v>
      </c>
      <c r="C8079" t="s">
        <v>197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1</v>
      </c>
      <c r="B8080">
        <v>2027</v>
      </c>
      <c r="C8080" t="s">
        <v>197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1</v>
      </c>
      <c r="B8081">
        <v>2027</v>
      </c>
      <c r="C8081" t="s">
        <v>197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1</v>
      </c>
      <c r="B8082">
        <v>2027</v>
      </c>
      <c r="C8082" t="s">
        <v>197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1</v>
      </c>
      <c r="B8083">
        <v>2027</v>
      </c>
      <c r="C8083" t="s">
        <v>197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1</v>
      </c>
      <c r="B8084">
        <v>2027</v>
      </c>
      <c r="C8084" t="s">
        <v>197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1</v>
      </c>
      <c r="B8085">
        <v>2027</v>
      </c>
      <c r="C8085" t="s">
        <v>197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1</v>
      </c>
      <c r="B8086">
        <v>2027</v>
      </c>
      <c r="C8086" t="s">
        <v>197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2</v>
      </c>
      <c r="B8087">
        <v>2027</v>
      </c>
      <c r="C8087" t="s">
        <v>197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2</v>
      </c>
      <c r="B8088">
        <v>2027</v>
      </c>
      <c r="C8088" t="s">
        <v>197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2</v>
      </c>
      <c r="B8089">
        <v>2027</v>
      </c>
      <c r="C8089" t="s">
        <v>197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2</v>
      </c>
      <c r="B8090">
        <v>2027</v>
      </c>
      <c r="C8090" t="s">
        <v>197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2</v>
      </c>
      <c r="B8091">
        <v>2027</v>
      </c>
      <c r="C8091" t="s">
        <v>197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2</v>
      </c>
      <c r="B8092">
        <v>2027</v>
      </c>
      <c r="C8092" t="s">
        <v>197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2</v>
      </c>
      <c r="B8093">
        <v>2027</v>
      </c>
      <c r="C8093" t="s">
        <v>197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3</v>
      </c>
      <c r="B8094">
        <v>2027</v>
      </c>
      <c r="C8094" t="s">
        <v>197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3</v>
      </c>
      <c r="B8095">
        <v>2027</v>
      </c>
      <c r="C8095" t="s">
        <v>197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3</v>
      </c>
      <c r="B8096">
        <v>2027</v>
      </c>
      <c r="C8096" t="s">
        <v>197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3</v>
      </c>
      <c r="B8097">
        <v>2027</v>
      </c>
      <c r="C8097" t="s">
        <v>197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3</v>
      </c>
      <c r="B8098">
        <v>2027</v>
      </c>
      <c r="C8098" t="s">
        <v>197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3</v>
      </c>
      <c r="B8099">
        <v>2027</v>
      </c>
      <c r="C8099" t="s">
        <v>197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3</v>
      </c>
      <c r="B8100">
        <v>2027</v>
      </c>
      <c r="C8100" t="s">
        <v>197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4</v>
      </c>
      <c r="B8101">
        <v>2027</v>
      </c>
      <c r="C8101" t="s">
        <v>197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4</v>
      </c>
      <c r="B8102">
        <v>2027</v>
      </c>
      <c r="C8102" t="s">
        <v>197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4</v>
      </c>
      <c r="B8103">
        <v>2027</v>
      </c>
      <c r="C8103" t="s">
        <v>197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4</v>
      </c>
      <c r="B8104">
        <v>2027</v>
      </c>
      <c r="C8104" t="s">
        <v>197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4</v>
      </c>
      <c r="B8105">
        <v>2027</v>
      </c>
      <c r="C8105" t="s">
        <v>197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4</v>
      </c>
      <c r="B8106">
        <v>2027</v>
      </c>
      <c r="C8106" t="s">
        <v>197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4</v>
      </c>
      <c r="B8107">
        <v>2027</v>
      </c>
      <c r="C8107" t="s">
        <v>197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5</v>
      </c>
      <c r="B8108">
        <v>2027</v>
      </c>
      <c r="C8108" t="s">
        <v>197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5</v>
      </c>
      <c r="B8109">
        <v>2027</v>
      </c>
      <c r="C8109" t="s">
        <v>197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5</v>
      </c>
      <c r="B8110">
        <v>2027</v>
      </c>
      <c r="C8110" t="s">
        <v>197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5</v>
      </c>
      <c r="B8111">
        <v>2027</v>
      </c>
      <c r="C8111" t="s">
        <v>197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5</v>
      </c>
      <c r="B8112">
        <v>2027</v>
      </c>
      <c r="C8112" t="s">
        <v>197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5</v>
      </c>
      <c r="B8113">
        <v>2027</v>
      </c>
      <c r="C8113" t="s">
        <v>197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5</v>
      </c>
      <c r="B8114">
        <v>2027</v>
      </c>
      <c r="C8114" t="s">
        <v>197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16</v>
      </c>
      <c r="B8115">
        <v>2027</v>
      </c>
      <c r="C8115" t="s">
        <v>197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16</v>
      </c>
      <c r="B8116">
        <v>2027</v>
      </c>
      <c r="C8116" t="s">
        <v>197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16</v>
      </c>
      <c r="B8117">
        <v>2027</v>
      </c>
      <c r="C8117" t="s">
        <v>197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16</v>
      </c>
      <c r="B8118">
        <v>2027</v>
      </c>
      <c r="C8118" t="s">
        <v>197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16</v>
      </c>
      <c r="B8119">
        <v>2027</v>
      </c>
      <c r="C8119" t="s">
        <v>197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16</v>
      </c>
      <c r="B8120">
        <v>2027</v>
      </c>
      <c r="C8120" t="s">
        <v>197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16</v>
      </c>
      <c r="B8121">
        <v>2027</v>
      </c>
      <c r="C8121" t="s">
        <v>197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17</v>
      </c>
      <c r="B8122">
        <v>2027</v>
      </c>
      <c r="C8122" t="s">
        <v>197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17</v>
      </c>
      <c r="B8123">
        <v>2027</v>
      </c>
      <c r="C8123" t="s">
        <v>197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17</v>
      </c>
      <c r="B8124">
        <v>2027</v>
      </c>
      <c r="C8124" t="s">
        <v>197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17</v>
      </c>
      <c r="B8125">
        <v>2027</v>
      </c>
      <c r="C8125" t="s">
        <v>197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17</v>
      </c>
      <c r="B8126">
        <v>2027</v>
      </c>
      <c r="C8126" t="s">
        <v>197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17</v>
      </c>
      <c r="B8127">
        <v>2027</v>
      </c>
      <c r="C8127" t="s">
        <v>197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17</v>
      </c>
      <c r="B8128">
        <v>2027</v>
      </c>
      <c r="C8128" t="s">
        <v>197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18</v>
      </c>
      <c r="B8129">
        <v>2027</v>
      </c>
      <c r="C8129" t="s">
        <v>197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18</v>
      </c>
      <c r="B8130">
        <v>2027</v>
      </c>
      <c r="C8130" t="s">
        <v>197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18</v>
      </c>
      <c r="B8131">
        <v>2027</v>
      </c>
      <c r="C8131" t="s">
        <v>197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18</v>
      </c>
      <c r="B8132">
        <v>2027</v>
      </c>
      <c r="C8132" t="s">
        <v>197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18</v>
      </c>
      <c r="B8133">
        <v>2027</v>
      </c>
      <c r="C8133" t="s">
        <v>197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18</v>
      </c>
      <c r="B8134">
        <v>2027</v>
      </c>
      <c r="C8134" t="s">
        <v>197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18</v>
      </c>
      <c r="B8135">
        <v>2027</v>
      </c>
      <c r="C8135" t="s">
        <v>197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19</v>
      </c>
      <c r="B8136">
        <v>2027</v>
      </c>
      <c r="C8136" t="s">
        <v>197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19</v>
      </c>
      <c r="B8137">
        <v>2027</v>
      </c>
      <c r="C8137" t="s">
        <v>197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19</v>
      </c>
      <c r="B8138">
        <v>2027</v>
      </c>
      <c r="C8138" t="s">
        <v>197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19</v>
      </c>
      <c r="B8139">
        <v>2027</v>
      </c>
      <c r="C8139" t="s">
        <v>197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19</v>
      </c>
      <c r="B8140">
        <v>2027</v>
      </c>
      <c r="C8140" t="s">
        <v>197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19</v>
      </c>
      <c r="B8141">
        <v>2027</v>
      </c>
      <c r="C8141" t="s">
        <v>197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19</v>
      </c>
      <c r="B8142">
        <v>2027</v>
      </c>
      <c r="C8142" t="s">
        <v>197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0</v>
      </c>
      <c r="B8143">
        <v>2027</v>
      </c>
      <c r="C8143" t="s">
        <v>197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0</v>
      </c>
      <c r="B8144">
        <v>2027</v>
      </c>
      <c r="C8144" t="s">
        <v>197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0</v>
      </c>
      <c r="B8145">
        <v>2027</v>
      </c>
      <c r="C8145" t="s">
        <v>197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0</v>
      </c>
      <c r="B8146">
        <v>2027</v>
      </c>
      <c r="C8146" t="s">
        <v>197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0</v>
      </c>
      <c r="B8147">
        <v>2027</v>
      </c>
      <c r="C8147" t="s">
        <v>197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0</v>
      </c>
      <c r="B8148">
        <v>2027</v>
      </c>
      <c r="C8148" t="s">
        <v>197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0</v>
      </c>
      <c r="B8149">
        <v>2027</v>
      </c>
      <c r="C8149" t="s">
        <v>197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1</v>
      </c>
      <c r="B8150">
        <v>2027</v>
      </c>
      <c r="C8150" t="s">
        <v>197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1</v>
      </c>
      <c r="B8151">
        <v>2027</v>
      </c>
      <c r="C8151" t="s">
        <v>197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1</v>
      </c>
      <c r="B8152">
        <v>2027</v>
      </c>
      <c r="C8152" t="s">
        <v>197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1</v>
      </c>
      <c r="B8153">
        <v>2027</v>
      </c>
      <c r="C8153" t="s">
        <v>197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1</v>
      </c>
      <c r="B8154">
        <v>2027</v>
      </c>
      <c r="C8154" t="s">
        <v>197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1</v>
      </c>
      <c r="B8155">
        <v>2027</v>
      </c>
      <c r="C8155" t="s">
        <v>197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1</v>
      </c>
      <c r="B8156">
        <v>2027</v>
      </c>
      <c r="C8156" t="s">
        <v>197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2</v>
      </c>
      <c r="B8157">
        <v>2027</v>
      </c>
      <c r="C8157" t="s">
        <v>197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2</v>
      </c>
      <c r="B8158">
        <v>2027</v>
      </c>
      <c r="C8158" t="s">
        <v>197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2</v>
      </c>
      <c r="B8159">
        <v>2027</v>
      </c>
      <c r="C8159" t="s">
        <v>197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2</v>
      </c>
      <c r="B8160">
        <v>2027</v>
      </c>
      <c r="C8160" t="s">
        <v>197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2</v>
      </c>
      <c r="B8161">
        <v>2027</v>
      </c>
      <c r="C8161" t="s">
        <v>197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2</v>
      </c>
      <c r="B8162">
        <v>2027</v>
      </c>
      <c r="C8162" t="s">
        <v>197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2</v>
      </c>
      <c r="B8163">
        <v>2027</v>
      </c>
      <c r="C8163" t="s">
        <v>197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3</v>
      </c>
      <c r="B8164">
        <v>2027</v>
      </c>
      <c r="C8164" t="s">
        <v>197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3</v>
      </c>
      <c r="B8165">
        <v>2027</v>
      </c>
      <c r="C8165" t="s">
        <v>197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3</v>
      </c>
      <c r="B8166">
        <v>2027</v>
      </c>
      <c r="C8166" t="s">
        <v>197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3</v>
      </c>
      <c r="B8167">
        <v>2027</v>
      </c>
      <c r="C8167" t="s">
        <v>197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3</v>
      </c>
      <c r="B8168">
        <v>2027</v>
      </c>
      <c r="C8168" t="s">
        <v>197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3</v>
      </c>
      <c r="B8169">
        <v>2027</v>
      </c>
      <c r="C8169" t="s">
        <v>197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3</v>
      </c>
      <c r="B8170">
        <v>2027</v>
      </c>
      <c r="C8170" t="s">
        <v>197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4</v>
      </c>
      <c r="B8171">
        <v>2027</v>
      </c>
      <c r="C8171" t="s">
        <v>197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4</v>
      </c>
      <c r="B8172">
        <v>2027</v>
      </c>
      <c r="C8172" t="s">
        <v>197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4</v>
      </c>
      <c r="B8173">
        <v>2027</v>
      </c>
      <c r="C8173" t="s">
        <v>197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4</v>
      </c>
      <c r="B8174">
        <v>2027</v>
      </c>
      <c r="C8174" t="s">
        <v>197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4</v>
      </c>
      <c r="B8175">
        <v>2027</v>
      </c>
      <c r="C8175" t="s">
        <v>197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4</v>
      </c>
      <c r="B8176">
        <v>2027</v>
      </c>
      <c r="C8176" t="s">
        <v>197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4</v>
      </c>
      <c r="B8177">
        <v>2027</v>
      </c>
      <c r="C8177" t="s">
        <v>197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5</v>
      </c>
      <c r="B8178">
        <v>2027</v>
      </c>
      <c r="C8178" t="s">
        <v>197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5</v>
      </c>
      <c r="B8179">
        <v>2027</v>
      </c>
      <c r="C8179" t="s">
        <v>197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5</v>
      </c>
      <c r="B8180">
        <v>2027</v>
      </c>
      <c r="C8180" t="s">
        <v>197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5</v>
      </c>
      <c r="B8181">
        <v>2027</v>
      </c>
      <c r="C8181" t="s">
        <v>197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5</v>
      </c>
      <c r="B8182">
        <v>2027</v>
      </c>
      <c r="C8182" t="s">
        <v>197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5</v>
      </c>
      <c r="B8183">
        <v>2027</v>
      </c>
      <c r="C8183" t="s">
        <v>197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5</v>
      </c>
      <c r="B8184">
        <v>2027</v>
      </c>
      <c r="C8184" t="s">
        <v>197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26</v>
      </c>
      <c r="B8185">
        <v>2027</v>
      </c>
      <c r="C8185" t="s">
        <v>197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26</v>
      </c>
      <c r="B8186">
        <v>2027</v>
      </c>
      <c r="C8186" t="s">
        <v>197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26</v>
      </c>
      <c r="B8187">
        <v>2027</v>
      </c>
      <c r="C8187" t="s">
        <v>197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26</v>
      </c>
      <c r="B8188">
        <v>2027</v>
      </c>
      <c r="C8188" t="s">
        <v>197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26</v>
      </c>
      <c r="B8189">
        <v>2027</v>
      </c>
      <c r="C8189" t="s">
        <v>197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26</v>
      </c>
      <c r="B8190">
        <v>2027</v>
      </c>
      <c r="C8190" t="s">
        <v>197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26</v>
      </c>
      <c r="B8191">
        <v>2027</v>
      </c>
      <c r="C8191" t="s">
        <v>197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27</v>
      </c>
      <c r="B8192">
        <v>2027</v>
      </c>
      <c r="C8192" t="s">
        <v>197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27</v>
      </c>
      <c r="B8193">
        <v>2027</v>
      </c>
      <c r="C8193" t="s">
        <v>197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27</v>
      </c>
      <c r="B8194">
        <v>2027</v>
      </c>
      <c r="C8194" t="s">
        <v>197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27</v>
      </c>
      <c r="B8195">
        <v>2027</v>
      </c>
      <c r="C8195" t="s">
        <v>197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27</v>
      </c>
      <c r="B8196">
        <v>2027</v>
      </c>
      <c r="C8196" t="s">
        <v>197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27</v>
      </c>
      <c r="B8197">
        <v>2027</v>
      </c>
      <c r="C8197" t="s">
        <v>197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27</v>
      </c>
      <c r="B8198">
        <v>2027</v>
      </c>
      <c r="C8198" t="s">
        <v>197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28</v>
      </c>
      <c r="B8199">
        <v>2027</v>
      </c>
      <c r="C8199" t="s">
        <v>197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28</v>
      </c>
      <c r="B8200">
        <v>2027</v>
      </c>
      <c r="C8200" t="s">
        <v>197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28</v>
      </c>
      <c r="B8201">
        <v>2027</v>
      </c>
      <c r="C8201" t="s">
        <v>197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28</v>
      </c>
      <c r="B8202">
        <v>2027</v>
      </c>
      <c r="C8202" t="s">
        <v>197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28</v>
      </c>
      <c r="B8203">
        <v>2027</v>
      </c>
      <c r="C8203" t="s">
        <v>197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28</v>
      </c>
      <c r="B8204">
        <v>2027</v>
      </c>
      <c r="C8204" t="s">
        <v>197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28</v>
      </c>
      <c r="B8205">
        <v>2027</v>
      </c>
      <c r="C8205" t="s">
        <v>197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29</v>
      </c>
      <c r="B8206">
        <v>2027</v>
      </c>
      <c r="C8206" t="s">
        <v>197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29</v>
      </c>
      <c r="B8207">
        <v>2027</v>
      </c>
      <c r="C8207" t="s">
        <v>197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29</v>
      </c>
      <c r="B8208">
        <v>2027</v>
      </c>
      <c r="C8208" t="s">
        <v>197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29</v>
      </c>
      <c r="B8209">
        <v>2027</v>
      </c>
      <c r="C8209" t="s">
        <v>197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29</v>
      </c>
      <c r="B8210">
        <v>2027</v>
      </c>
      <c r="C8210" t="s">
        <v>197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29</v>
      </c>
      <c r="B8211">
        <v>2027</v>
      </c>
      <c r="C8211" t="s">
        <v>197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29</v>
      </c>
      <c r="B8212">
        <v>2027</v>
      </c>
      <c r="C8212" t="s">
        <v>197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0</v>
      </c>
      <c r="B8213">
        <v>2028</v>
      </c>
      <c r="C8213" t="s">
        <v>197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0</v>
      </c>
      <c r="B8214">
        <v>2028</v>
      </c>
      <c r="C8214" t="s">
        <v>197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0</v>
      </c>
      <c r="B8215">
        <v>2028</v>
      </c>
      <c r="C8215" t="s">
        <v>197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0</v>
      </c>
      <c r="B8216">
        <v>2028</v>
      </c>
      <c r="C8216" t="s">
        <v>197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0</v>
      </c>
      <c r="B8217">
        <v>2028</v>
      </c>
      <c r="C8217" t="s">
        <v>197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0</v>
      </c>
      <c r="B8218">
        <v>2028</v>
      </c>
      <c r="C8218" t="s">
        <v>197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0</v>
      </c>
      <c r="B8219">
        <v>2028</v>
      </c>
      <c r="C8219" t="s">
        <v>197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78</v>
      </c>
      <c r="B8220">
        <v>2028</v>
      </c>
      <c r="C8220" t="s">
        <v>197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78</v>
      </c>
      <c r="B8221">
        <v>2028</v>
      </c>
      <c r="C8221" t="s">
        <v>197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78</v>
      </c>
      <c r="B8222">
        <v>2028</v>
      </c>
      <c r="C8222" t="s">
        <v>197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78</v>
      </c>
      <c r="B8223">
        <v>2028</v>
      </c>
      <c r="C8223" t="s">
        <v>197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78</v>
      </c>
      <c r="B8224">
        <v>2028</v>
      </c>
      <c r="C8224" t="s">
        <v>197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78</v>
      </c>
      <c r="B8225">
        <v>2028</v>
      </c>
      <c r="C8225" t="s">
        <v>197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78</v>
      </c>
      <c r="B8226">
        <v>2028</v>
      </c>
      <c r="C8226" t="s">
        <v>197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0</v>
      </c>
      <c r="B8227">
        <v>2028</v>
      </c>
      <c r="C8227" t="s">
        <v>197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0</v>
      </c>
      <c r="B8228">
        <v>2028</v>
      </c>
      <c r="C8228" t="s">
        <v>197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0</v>
      </c>
      <c r="B8229">
        <v>2028</v>
      </c>
      <c r="C8229" t="s">
        <v>197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0</v>
      </c>
      <c r="B8230">
        <v>2028</v>
      </c>
      <c r="C8230" t="s">
        <v>197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0</v>
      </c>
      <c r="B8231">
        <v>2028</v>
      </c>
      <c r="C8231" t="s">
        <v>197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0</v>
      </c>
      <c r="B8232">
        <v>2028</v>
      </c>
      <c r="C8232" t="s">
        <v>197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0</v>
      </c>
      <c r="B8233">
        <v>2028</v>
      </c>
      <c r="C8233" t="s">
        <v>197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2</v>
      </c>
      <c r="B8234">
        <v>2028</v>
      </c>
      <c r="C8234" t="s">
        <v>197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2</v>
      </c>
      <c r="B8235">
        <v>2028</v>
      </c>
      <c r="C8235" t="s">
        <v>197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2</v>
      </c>
      <c r="B8236">
        <v>2028</v>
      </c>
      <c r="C8236" t="s">
        <v>197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2</v>
      </c>
      <c r="B8237">
        <v>2028</v>
      </c>
      <c r="C8237" t="s">
        <v>197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2</v>
      </c>
      <c r="B8238">
        <v>2028</v>
      </c>
      <c r="C8238" t="s">
        <v>197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2</v>
      </c>
      <c r="B8239">
        <v>2028</v>
      </c>
      <c r="C8239" t="s">
        <v>197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2</v>
      </c>
      <c r="B8240">
        <v>2028</v>
      </c>
      <c r="C8240" t="s">
        <v>197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3</v>
      </c>
      <c r="B8241">
        <v>2028</v>
      </c>
      <c r="C8241" t="s">
        <v>197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3</v>
      </c>
      <c r="B8242">
        <v>2028</v>
      </c>
      <c r="C8242" t="s">
        <v>197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3</v>
      </c>
      <c r="B8243">
        <v>2028</v>
      </c>
      <c r="C8243" t="s">
        <v>197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3</v>
      </c>
      <c r="B8244">
        <v>2028</v>
      </c>
      <c r="C8244" t="s">
        <v>197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3</v>
      </c>
      <c r="B8245">
        <v>2028</v>
      </c>
      <c r="C8245" t="s">
        <v>197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3</v>
      </c>
      <c r="B8246">
        <v>2028</v>
      </c>
      <c r="C8246" t="s">
        <v>197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3</v>
      </c>
      <c r="B8247">
        <v>2028</v>
      </c>
      <c r="C8247" t="s">
        <v>197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4</v>
      </c>
      <c r="B8248">
        <v>2028</v>
      </c>
      <c r="C8248" t="s">
        <v>197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4</v>
      </c>
      <c r="B8249">
        <v>2028</v>
      </c>
      <c r="C8249" t="s">
        <v>197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4</v>
      </c>
      <c r="B8250">
        <v>2028</v>
      </c>
      <c r="C8250" t="s">
        <v>197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4</v>
      </c>
      <c r="B8251">
        <v>2028</v>
      </c>
      <c r="C8251" t="s">
        <v>197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4</v>
      </c>
      <c r="B8252">
        <v>2028</v>
      </c>
      <c r="C8252" t="s">
        <v>197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4</v>
      </c>
      <c r="B8253">
        <v>2028</v>
      </c>
      <c r="C8253" t="s">
        <v>197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4</v>
      </c>
      <c r="B8254">
        <v>2028</v>
      </c>
      <c r="C8254" t="s">
        <v>197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5</v>
      </c>
      <c r="B8255">
        <v>2028</v>
      </c>
      <c r="C8255" t="s">
        <v>197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5</v>
      </c>
      <c r="B8256">
        <v>2028</v>
      </c>
      <c r="C8256" t="s">
        <v>197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5</v>
      </c>
      <c r="B8257">
        <v>2028</v>
      </c>
      <c r="C8257" t="s">
        <v>197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5</v>
      </c>
      <c r="B8258">
        <v>2028</v>
      </c>
      <c r="C8258" t="s">
        <v>197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5</v>
      </c>
      <c r="B8259">
        <v>2028</v>
      </c>
      <c r="C8259" t="s">
        <v>197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5</v>
      </c>
      <c r="B8260">
        <v>2028</v>
      </c>
      <c r="C8260" t="s">
        <v>197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5</v>
      </c>
      <c r="B8261">
        <v>2028</v>
      </c>
      <c r="C8261" t="s">
        <v>197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86</v>
      </c>
      <c r="B8262">
        <v>2028</v>
      </c>
      <c r="C8262" t="s">
        <v>197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86</v>
      </c>
      <c r="B8263">
        <v>2028</v>
      </c>
      <c r="C8263" t="s">
        <v>197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86</v>
      </c>
      <c r="B8264">
        <v>2028</v>
      </c>
      <c r="C8264" t="s">
        <v>197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86</v>
      </c>
      <c r="B8265">
        <v>2028</v>
      </c>
      <c r="C8265" t="s">
        <v>197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86</v>
      </c>
      <c r="B8266">
        <v>2028</v>
      </c>
      <c r="C8266" t="s">
        <v>197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86</v>
      </c>
      <c r="B8267">
        <v>2028</v>
      </c>
      <c r="C8267" t="s">
        <v>197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86</v>
      </c>
      <c r="B8268">
        <v>2028</v>
      </c>
      <c r="C8268" t="s">
        <v>197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87</v>
      </c>
      <c r="B8269">
        <v>2028</v>
      </c>
      <c r="C8269" t="s">
        <v>197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87</v>
      </c>
      <c r="B8270">
        <v>2028</v>
      </c>
      <c r="C8270" t="s">
        <v>197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87</v>
      </c>
      <c r="B8271">
        <v>2028</v>
      </c>
      <c r="C8271" t="s">
        <v>197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87</v>
      </c>
      <c r="B8272">
        <v>2028</v>
      </c>
      <c r="C8272" t="s">
        <v>197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87</v>
      </c>
      <c r="B8273">
        <v>2028</v>
      </c>
      <c r="C8273" t="s">
        <v>197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87</v>
      </c>
      <c r="B8274">
        <v>2028</v>
      </c>
      <c r="C8274" t="s">
        <v>197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87</v>
      </c>
      <c r="B8275">
        <v>2028</v>
      </c>
      <c r="C8275" t="s">
        <v>197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88</v>
      </c>
      <c r="B8276">
        <v>2028</v>
      </c>
      <c r="C8276" t="s">
        <v>197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88</v>
      </c>
      <c r="B8277">
        <v>2028</v>
      </c>
      <c r="C8277" t="s">
        <v>197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88</v>
      </c>
      <c r="B8278">
        <v>2028</v>
      </c>
      <c r="C8278" t="s">
        <v>197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88</v>
      </c>
      <c r="B8279">
        <v>2028</v>
      </c>
      <c r="C8279" t="s">
        <v>197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88</v>
      </c>
      <c r="B8280">
        <v>2028</v>
      </c>
      <c r="C8280" t="s">
        <v>197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88</v>
      </c>
      <c r="B8281">
        <v>2028</v>
      </c>
      <c r="C8281" t="s">
        <v>197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88</v>
      </c>
      <c r="B8282">
        <v>2028</v>
      </c>
      <c r="C8282" t="s">
        <v>197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89</v>
      </c>
      <c r="B8283">
        <v>2028</v>
      </c>
      <c r="C8283" t="s">
        <v>197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89</v>
      </c>
      <c r="B8284">
        <v>2028</v>
      </c>
      <c r="C8284" t="s">
        <v>197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89</v>
      </c>
      <c r="B8285">
        <v>2028</v>
      </c>
      <c r="C8285" t="s">
        <v>197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89</v>
      </c>
      <c r="B8286">
        <v>2028</v>
      </c>
      <c r="C8286" t="s">
        <v>197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89</v>
      </c>
      <c r="B8287">
        <v>2028</v>
      </c>
      <c r="C8287" t="s">
        <v>197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89</v>
      </c>
      <c r="B8288">
        <v>2028</v>
      </c>
      <c r="C8288" t="s">
        <v>197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89</v>
      </c>
      <c r="B8289">
        <v>2028</v>
      </c>
      <c r="C8289" t="s">
        <v>197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0</v>
      </c>
      <c r="B8290">
        <v>2028</v>
      </c>
      <c r="C8290" t="s">
        <v>197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0</v>
      </c>
      <c r="B8291">
        <v>2028</v>
      </c>
      <c r="C8291" t="s">
        <v>197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0</v>
      </c>
      <c r="B8292">
        <v>2028</v>
      </c>
      <c r="C8292" t="s">
        <v>197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0</v>
      </c>
      <c r="B8293">
        <v>2028</v>
      </c>
      <c r="C8293" t="s">
        <v>197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0</v>
      </c>
      <c r="B8294">
        <v>2028</v>
      </c>
      <c r="C8294" t="s">
        <v>197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0</v>
      </c>
      <c r="B8295">
        <v>2028</v>
      </c>
      <c r="C8295" t="s">
        <v>197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0</v>
      </c>
      <c r="B8296">
        <v>2028</v>
      </c>
      <c r="C8296" t="s">
        <v>197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1</v>
      </c>
      <c r="B8297">
        <v>2028</v>
      </c>
      <c r="C8297" t="s">
        <v>197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1</v>
      </c>
      <c r="B8298">
        <v>2028</v>
      </c>
      <c r="C8298" t="s">
        <v>197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1</v>
      </c>
      <c r="B8299">
        <v>2028</v>
      </c>
      <c r="C8299" t="s">
        <v>197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1</v>
      </c>
      <c r="B8300">
        <v>2028</v>
      </c>
      <c r="C8300" t="s">
        <v>197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1</v>
      </c>
      <c r="B8301">
        <v>2028</v>
      </c>
      <c r="C8301" t="s">
        <v>197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1</v>
      </c>
      <c r="B8302">
        <v>2028</v>
      </c>
      <c r="C8302" t="s">
        <v>197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1</v>
      </c>
      <c r="B8303">
        <v>2028</v>
      </c>
      <c r="C8303" t="s">
        <v>197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2</v>
      </c>
      <c r="B8304">
        <v>2028</v>
      </c>
      <c r="C8304" t="s">
        <v>197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2</v>
      </c>
      <c r="B8305">
        <v>2028</v>
      </c>
      <c r="C8305" t="s">
        <v>197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2</v>
      </c>
      <c r="B8306">
        <v>2028</v>
      </c>
      <c r="C8306" t="s">
        <v>197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2</v>
      </c>
      <c r="B8307">
        <v>2028</v>
      </c>
      <c r="C8307" t="s">
        <v>197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2</v>
      </c>
      <c r="B8308">
        <v>2028</v>
      </c>
      <c r="C8308" t="s">
        <v>197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2</v>
      </c>
      <c r="B8309">
        <v>2028</v>
      </c>
      <c r="C8309" t="s">
        <v>197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2</v>
      </c>
      <c r="B8310">
        <v>2028</v>
      </c>
      <c r="C8310" t="s">
        <v>197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3</v>
      </c>
      <c r="B8311">
        <v>2028</v>
      </c>
      <c r="C8311" t="s">
        <v>197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3</v>
      </c>
      <c r="B8312">
        <v>2028</v>
      </c>
      <c r="C8312" t="s">
        <v>197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3</v>
      </c>
      <c r="B8313">
        <v>2028</v>
      </c>
      <c r="C8313" t="s">
        <v>197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3</v>
      </c>
      <c r="B8314">
        <v>2028</v>
      </c>
      <c r="C8314" t="s">
        <v>197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3</v>
      </c>
      <c r="B8315">
        <v>2028</v>
      </c>
      <c r="C8315" t="s">
        <v>197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3</v>
      </c>
      <c r="B8316">
        <v>2028</v>
      </c>
      <c r="C8316" t="s">
        <v>197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3</v>
      </c>
      <c r="B8317">
        <v>2028</v>
      </c>
      <c r="C8317" t="s">
        <v>197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4</v>
      </c>
      <c r="B8318">
        <v>2028</v>
      </c>
      <c r="C8318" t="s">
        <v>197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4</v>
      </c>
      <c r="B8319">
        <v>2028</v>
      </c>
      <c r="C8319" t="s">
        <v>197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4</v>
      </c>
      <c r="B8320">
        <v>2028</v>
      </c>
      <c r="C8320" t="s">
        <v>197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4</v>
      </c>
      <c r="B8321">
        <v>2028</v>
      </c>
      <c r="C8321" t="s">
        <v>197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4</v>
      </c>
      <c r="B8322">
        <v>2028</v>
      </c>
      <c r="C8322" t="s">
        <v>197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4</v>
      </c>
      <c r="B8323">
        <v>2028</v>
      </c>
      <c r="C8323" t="s">
        <v>197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4</v>
      </c>
      <c r="B8324">
        <v>2028</v>
      </c>
      <c r="C8324" t="s">
        <v>197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5</v>
      </c>
      <c r="B8325">
        <v>2028</v>
      </c>
      <c r="C8325" t="s">
        <v>197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5</v>
      </c>
      <c r="B8326">
        <v>2028</v>
      </c>
      <c r="C8326" t="s">
        <v>197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5</v>
      </c>
      <c r="B8327">
        <v>2028</v>
      </c>
      <c r="C8327" t="s">
        <v>197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5</v>
      </c>
      <c r="B8328">
        <v>2028</v>
      </c>
      <c r="C8328" t="s">
        <v>197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5</v>
      </c>
      <c r="B8329">
        <v>2028</v>
      </c>
      <c r="C8329" t="s">
        <v>197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5</v>
      </c>
      <c r="B8330">
        <v>2028</v>
      </c>
      <c r="C8330" t="s">
        <v>197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5</v>
      </c>
      <c r="B8331">
        <v>2028</v>
      </c>
      <c r="C8331" t="s">
        <v>197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996</v>
      </c>
      <c r="B8332">
        <v>2028</v>
      </c>
      <c r="C8332" t="s">
        <v>197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996</v>
      </c>
      <c r="B8333">
        <v>2028</v>
      </c>
      <c r="C8333" t="s">
        <v>197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996</v>
      </c>
      <c r="B8334">
        <v>2028</v>
      </c>
      <c r="C8334" t="s">
        <v>197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996</v>
      </c>
      <c r="B8335">
        <v>2028</v>
      </c>
      <c r="C8335" t="s">
        <v>197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996</v>
      </c>
      <c r="B8336">
        <v>2028</v>
      </c>
      <c r="C8336" t="s">
        <v>197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996</v>
      </c>
      <c r="B8337">
        <v>2028</v>
      </c>
      <c r="C8337" t="s">
        <v>197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996</v>
      </c>
      <c r="B8338">
        <v>2028</v>
      </c>
      <c r="C8338" t="s">
        <v>197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997</v>
      </c>
      <c r="B8339">
        <v>2028</v>
      </c>
      <c r="C8339" t="s">
        <v>197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997</v>
      </c>
      <c r="B8340">
        <v>2028</v>
      </c>
      <c r="C8340" t="s">
        <v>197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997</v>
      </c>
      <c r="B8341">
        <v>2028</v>
      </c>
      <c r="C8341" t="s">
        <v>197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997</v>
      </c>
      <c r="B8342">
        <v>2028</v>
      </c>
      <c r="C8342" t="s">
        <v>197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997</v>
      </c>
      <c r="B8343">
        <v>2028</v>
      </c>
      <c r="C8343" t="s">
        <v>197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997</v>
      </c>
      <c r="B8344">
        <v>2028</v>
      </c>
      <c r="C8344" t="s">
        <v>197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997</v>
      </c>
      <c r="B8345">
        <v>2028</v>
      </c>
      <c r="C8345" t="s">
        <v>197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998</v>
      </c>
      <c r="B8346">
        <v>2028</v>
      </c>
      <c r="C8346" t="s">
        <v>197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998</v>
      </c>
      <c r="B8347">
        <v>2028</v>
      </c>
      <c r="C8347" t="s">
        <v>197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998</v>
      </c>
      <c r="B8348">
        <v>2028</v>
      </c>
      <c r="C8348" t="s">
        <v>197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998</v>
      </c>
      <c r="B8349">
        <v>2028</v>
      </c>
      <c r="C8349" t="s">
        <v>197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998</v>
      </c>
      <c r="B8350">
        <v>2028</v>
      </c>
      <c r="C8350" t="s">
        <v>197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998</v>
      </c>
      <c r="B8351">
        <v>2028</v>
      </c>
      <c r="C8351" t="s">
        <v>197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998</v>
      </c>
      <c r="B8352">
        <v>2028</v>
      </c>
      <c r="C8352" t="s">
        <v>197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999</v>
      </c>
      <c r="B8353">
        <v>2028</v>
      </c>
      <c r="C8353" t="s">
        <v>197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999</v>
      </c>
      <c r="B8354">
        <v>2028</v>
      </c>
      <c r="C8354" t="s">
        <v>197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999</v>
      </c>
      <c r="B8355">
        <v>2028</v>
      </c>
      <c r="C8355" t="s">
        <v>197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999</v>
      </c>
      <c r="B8356">
        <v>2028</v>
      </c>
      <c r="C8356" t="s">
        <v>197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999</v>
      </c>
      <c r="B8357">
        <v>2028</v>
      </c>
      <c r="C8357" t="s">
        <v>197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999</v>
      </c>
      <c r="B8358">
        <v>2028</v>
      </c>
      <c r="C8358" t="s">
        <v>197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999</v>
      </c>
      <c r="B8359">
        <v>2028</v>
      </c>
      <c r="C8359" t="s">
        <v>197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0</v>
      </c>
      <c r="B8360">
        <v>2028</v>
      </c>
      <c r="C8360" t="s">
        <v>197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0</v>
      </c>
      <c r="B8361">
        <v>2028</v>
      </c>
      <c r="C8361" t="s">
        <v>197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0</v>
      </c>
      <c r="B8362">
        <v>2028</v>
      </c>
      <c r="C8362" t="s">
        <v>197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0</v>
      </c>
      <c r="B8363">
        <v>2028</v>
      </c>
      <c r="C8363" t="s">
        <v>197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0</v>
      </c>
      <c r="B8364">
        <v>2028</v>
      </c>
      <c r="C8364" t="s">
        <v>197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0</v>
      </c>
      <c r="B8365">
        <v>2028</v>
      </c>
      <c r="C8365" t="s">
        <v>197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0</v>
      </c>
      <c r="B8366">
        <v>2028</v>
      </c>
      <c r="C8366" t="s">
        <v>197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1</v>
      </c>
      <c r="B8367">
        <v>2028</v>
      </c>
      <c r="C8367" t="s">
        <v>197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1</v>
      </c>
      <c r="B8368">
        <v>2028</v>
      </c>
      <c r="C8368" t="s">
        <v>197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1</v>
      </c>
      <c r="B8369">
        <v>2028</v>
      </c>
      <c r="C8369" t="s">
        <v>197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1</v>
      </c>
      <c r="B8370">
        <v>2028</v>
      </c>
      <c r="C8370" t="s">
        <v>197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1</v>
      </c>
      <c r="B8371">
        <v>2028</v>
      </c>
      <c r="C8371" t="s">
        <v>197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1</v>
      </c>
      <c r="B8372">
        <v>2028</v>
      </c>
      <c r="C8372" t="s">
        <v>197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1</v>
      </c>
      <c r="B8373">
        <v>2028</v>
      </c>
      <c r="C8373" t="s">
        <v>197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2</v>
      </c>
      <c r="B8374">
        <v>2028</v>
      </c>
      <c r="C8374" t="s">
        <v>197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2</v>
      </c>
      <c r="B8375">
        <v>2028</v>
      </c>
      <c r="C8375" t="s">
        <v>197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2</v>
      </c>
      <c r="B8376">
        <v>2028</v>
      </c>
      <c r="C8376" t="s">
        <v>197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2</v>
      </c>
      <c r="B8377">
        <v>2028</v>
      </c>
      <c r="C8377" t="s">
        <v>197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2</v>
      </c>
      <c r="B8378">
        <v>2028</v>
      </c>
      <c r="C8378" t="s">
        <v>197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2</v>
      </c>
      <c r="B8379">
        <v>2028</v>
      </c>
      <c r="C8379" t="s">
        <v>197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2</v>
      </c>
      <c r="B8380">
        <v>2028</v>
      </c>
      <c r="C8380" t="s">
        <v>197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3</v>
      </c>
      <c r="B8381">
        <v>2028</v>
      </c>
      <c r="C8381" t="s">
        <v>197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3</v>
      </c>
      <c r="B8382">
        <v>2028</v>
      </c>
      <c r="C8382" t="s">
        <v>197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3</v>
      </c>
      <c r="B8383">
        <v>2028</v>
      </c>
      <c r="C8383" t="s">
        <v>197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3</v>
      </c>
      <c r="B8384">
        <v>2028</v>
      </c>
      <c r="C8384" t="s">
        <v>197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3</v>
      </c>
      <c r="B8385">
        <v>2028</v>
      </c>
      <c r="C8385" t="s">
        <v>197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3</v>
      </c>
      <c r="B8386">
        <v>2028</v>
      </c>
      <c r="C8386" t="s">
        <v>197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3</v>
      </c>
      <c r="B8387">
        <v>2028</v>
      </c>
      <c r="C8387" t="s">
        <v>197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4</v>
      </c>
      <c r="B8388">
        <v>2028</v>
      </c>
      <c r="C8388" t="s">
        <v>197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4</v>
      </c>
      <c r="B8389">
        <v>2028</v>
      </c>
      <c r="C8389" t="s">
        <v>197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4</v>
      </c>
      <c r="B8390">
        <v>2028</v>
      </c>
      <c r="C8390" t="s">
        <v>197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4</v>
      </c>
      <c r="B8391">
        <v>2028</v>
      </c>
      <c r="C8391" t="s">
        <v>197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4</v>
      </c>
      <c r="B8392">
        <v>2028</v>
      </c>
      <c r="C8392" t="s">
        <v>197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4</v>
      </c>
      <c r="B8393">
        <v>2028</v>
      </c>
      <c r="C8393" t="s">
        <v>197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4</v>
      </c>
      <c r="B8394">
        <v>2028</v>
      </c>
      <c r="C8394" t="s">
        <v>197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5</v>
      </c>
      <c r="B8395">
        <v>2028</v>
      </c>
      <c r="C8395" t="s">
        <v>197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5</v>
      </c>
      <c r="B8396">
        <v>2028</v>
      </c>
      <c r="C8396" t="s">
        <v>197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5</v>
      </c>
      <c r="B8397">
        <v>2028</v>
      </c>
      <c r="C8397" t="s">
        <v>197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5</v>
      </c>
      <c r="B8398">
        <v>2028</v>
      </c>
      <c r="C8398" t="s">
        <v>197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5</v>
      </c>
      <c r="B8399">
        <v>2028</v>
      </c>
      <c r="C8399" t="s">
        <v>197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5</v>
      </c>
      <c r="B8400">
        <v>2028</v>
      </c>
      <c r="C8400" t="s">
        <v>197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5</v>
      </c>
      <c r="B8401">
        <v>2028</v>
      </c>
      <c r="C8401" t="s">
        <v>197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06</v>
      </c>
      <c r="B8402">
        <v>2028</v>
      </c>
      <c r="C8402" t="s">
        <v>197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06</v>
      </c>
      <c r="B8403">
        <v>2028</v>
      </c>
      <c r="C8403" t="s">
        <v>197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06</v>
      </c>
      <c r="B8404">
        <v>2028</v>
      </c>
      <c r="C8404" t="s">
        <v>197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06</v>
      </c>
      <c r="B8405">
        <v>2028</v>
      </c>
      <c r="C8405" t="s">
        <v>197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06</v>
      </c>
      <c r="B8406">
        <v>2028</v>
      </c>
      <c r="C8406" t="s">
        <v>197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06</v>
      </c>
      <c r="B8407">
        <v>2028</v>
      </c>
      <c r="C8407" t="s">
        <v>197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06</v>
      </c>
      <c r="B8408">
        <v>2028</v>
      </c>
      <c r="C8408" t="s">
        <v>197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07</v>
      </c>
      <c r="B8409">
        <v>2028</v>
      </c>
      <c r="C8409" t="s">
        <v>197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07</v>
      </c>
      <c r="B8410">
        <v>2028</v>
      </c>
      <c r="C8410" t="s">
        <v>197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07</v>
      </c>
      <c r="B8411">
        <v>2028</v>
      </c>
      <c r="C8411" t="s">
        <v>197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07</v>
      </c>
      <c r="B8412">
        <v>2028</v>
      </c>
      <c r="C8412" t="s">
        <v>197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07</v>
      </c>
      <c r="B8413">
        <v>2028</v>
      </c>
      <c r="C8413" t="s">
        <v>197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07</v>
      </c>
      <c r="B8414">
        <v>2028</v>
      </c>
      <c r="C8414" t="s">
        <v>197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07</v>
      </c>
      <c r="B8415">
        <v>2028</v>
      </c>
      <c r="C8415" t="s">
        <v>197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08</v>
      </c>
      <c r="B8416">
        <v>2028</v>
      </c>
      <c r="C8416" t="s">
        <v>197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08</v>
      </c>
      <c r="B8417">
        <v>2028</v>
      </c>
      <c r="C8417" t="s">
        <v>197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08</v>
      </c>
      <c r="B8418">
        <v>2028</v>
      </c>
      <c r="C8418" t="s">
        <v>197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08</v>
      </c>
      <c r="B8419">
        <v>2028</v>
      </c>
      <c r="C8419" t="s">
        <v>197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08</v>
      </c>
      <c r="B8420">
        <v>2028</v>
      </c>
      <c r="C8420" t="s">
        <v>197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08</v>
      </c>
      <c r="B8421">
        <v>2028</v>
      </c>
      <c r="C8421" t="s">
        <v>197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08</v>
      </c>
      <c r="B8422">
        <v>2028</v>
      </c>
      <c r="C8422" t="s">
        <v>197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09</v>
      </c>
      <c r="B8423">
        <v>2028</v>
      </c>
      <c r="C8423" t="s">
        <v>197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09</v>
      </c>
      <c r="B8424">
        <v>2028</v>
      </c>
      <c r="C8424" t="s">
        <v>197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09</v>
      </c>
      <c r="B8425">
        <v>2028</v>
      </c>
      <c r="C8425" t="s">
        <v>197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09</v>
      </c>
      <c r="B8426">
        <v>2028</v>
      </c>
      <c r="C8426" t="s">
        <v>197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09</v>
      </c>
      <c r="B8427">
        <v>2028</v>
      </c>
      <c r="C8427" t="s">
        <v>197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09</v>
      </c>
      <c r="B8428">
        <v>2028</v>
      </c>
      <c r="C8428" t="s">
        <v>197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09</v>
      </c>
      <c r="B8429">
        <v>2028</v>
      </c>
      <c r="C8429" t="s">
        <v>197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0</v>
      </c>
      <c r="B8430">
        <v>2028</v>
      </c>
      <c r="C8430" t="s">
        <v>197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0</v>
      </c>
      <c r="B8431">
        <v>2028</v>
      </c>
      <c r="C8431" t="s">
        <v>197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0</v>
      </c>
      <c r="B8432">
        <v>2028</v>
      </c>
      <c r="C8432" t="s">
        <v>197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0</v>
      </c>
      <c r="B8433">
        <v>2028</v>
      </c>
      <c r="C8433" t="s">
        <v>197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0</v>
      </c>
      <c r="B8434">
        <v>2028</v>
      </c>
      <c r="C8434" t="s">
        <v>197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0</v>
      </c>
      <c r="B8435">
        <v>2028</v>
      </c>
      <c r="C8435" t="s">
        <v>197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0</v>
      </c>
      <c r="B8436">
        <v>2028</v>
      </c>
      <c r="C8436" t="s">
        <v>197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1</v>
      </c>
      <c r="B8437">
        <v>2028</v>
      </c>
      <c r="C8437" t="s">
        <v>197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1</v>
      </c>
      <c r="B8438">
        <v>2028</v>
      </c>
      <c r="C8438" t="s">
        <v>197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1</v>
      </c>
      <c r="B8439">
        <v>2028</v>
      </c>
      <c r="C8439" t="s">
        <v>197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1</v>
      </c>
      <c r="B8440">
        <v>2028</v>
      </c>
      <c r="C8440" t="s">
        <v>197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1</v>
      </c>
      <c r="B8441">
        <v>2028</v>
      </c>
      <c r="C8441" t="s">
        <v>197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1</v>
      </c>
      <c r="B8442">
        <v>2028</v>
      </c>
      <c r="C8442" t="s">
        <v>197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1</v>
      </c>
      <c r="B8443">
        <v>2028</v>
      </c>
      <c r="C8443" t="s">
        <v>197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2</v>
      </c>
      <c r="B8444">
        <v>2028</v>
      </c>
      <c r="C8444" t="s">
        <v>197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2</v>
      </c>
      <c r="B8445">
        <v>2028</v>
      </c>
      <c r="C8445" t="s">
        <v>197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2</v>
      </c>
      <c r="B8446">
        <v>2028</v>
      </c>
      <c r="C8446" t="s">
        <v>197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2</v>
      </c>
      <c r="B8447">
        <v>2028</v>
      </c>
      <c r="C8447" t="s">
        <v>197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2</v>
      </c>
      <c r="B8448">
        <v>2028</v>
      </c>
      <c r="C8448" t="s">
        <v>197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2</v>
      </c>
      <c r="B8449">
        <v>2028</v>
      </c>
      <c r="C8449" t="s">
        <v>197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2</v>
      </c>
      <c r="B8450">
        <v>2028</v>
      </c>
      <c r="C8450" t="s">
        <v>197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3</v>
      </c>
      <c r="B8451">
        <v>2028</v>
      </c>
      <c r="C8451" t="s">
        <v>197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3</v>
      </c>
      <c r="B8452">
        <v>2028</v>
      </c>
      <c r="C8452" t="s">
        <v>197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3</v>
      </c>
      <c r="B8453">
        <v>2028</v>
      </c>
      <c r="C8453" t="s">
        <v>197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3</v>
      </c>
      <c r="B8454">
        <v>2028</v>
      </c>
      <c r="C8454" t="s">
        <v>197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3</v>
      </c>
      <c r="B8455">
        <v>2028</v>
      </c>
      <c r="C8455" t="s">
        <v>197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3</v>
      </c>
      <c r="B8456">
        <v>2028</v>
      </c>
      <c r="C8456" t="s">
        <v>197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3</v>
      </c>
      <c r="B8457">
        <v>2028</v>
      </c>
      <c r="C8457" t="s">
        <v>197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4</v>
      </c>
      <c r="B8458">
        <v>2028</v>
      </c>
      <c r="C8458" t="s">
        <v>197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4</v>
      </c>
      <c r="B8459">
        <v>2028</v>
      </c>
      <c r="C8459" t="s">
        <v>197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4</v>
      </c>
      <c r="B8460">
        <v>2028</v>
      </c>
      <c r="C8460" t="s">
        <v>197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4</v>
      </c>
      <c r="B8461">
        <v>2028</v>
      </c>
      <c r="C8461" t="s">
        <v>197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4</v>
      </c>
      <c r="B8462">
        <v>2028</v>
      </c>
      <c r="C8462" t="s">
        <v>197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4</v>
      </c>
      <c r="B8463">
        <v>2028</v>
      </c>
      <c r="C8463" t="s">
        <v>197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4</v>
      </c>
      <c r="B8464">
        <v>2028</v>
      </c>
      <c r="C8464" t="s">
        <v>197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5</v>
      </c>
      <c r="B8465">
        <v>2028</v>
      </c>
      <c r="C8465" t="s">
        <v>197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5</v>
      </c>
      <c r="B8466">
        <v>2028</v>
      </c>
      <c r="C8466" t="s">
        <v>197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5</v>
      </c>
      <c r="B8467">
        <v>2028</v>
      </c>
      <c r="C8467" t="s">
        <v>197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5</v>
      </c>
      <c r="B8468">
        <v>2028</v>
      </c>
      <c r="C8468" t="s">
        <v>197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5</v>
      </c>
      <c r="B8469">
        <v>2028</v>
      </c>
      <c r="C8469" t="s">
        <v>197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5</v>
      </c>
      <c r="B8470">
        <v>2028</v>
      </c>
      <c r="C8470" t="s">
        <v>197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5</v>
      </c>
      <c r="B8471">
        <v>2028</v>
      </c>
      <c r="C8471" t="s">
        <v>197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16</v>
      </c>
      <c r="B8472">
        <v>2028</v>
      </c>
      <c r="C8472" t="s">
        <v>197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16</v>
      </c>
      <c r="B8473">
        <v>2028</v>
      </c>
      <c r="C8473" t="s">
        <v>197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16</v>
      </c>
      <c r="B8474">
        <v>2028</v>
      </c>
      <c r="C8474" t="s">
        <v>197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16</v>
      </c>
      <c r="B8475">
        <v>2028</v>
      </c>
      <c r="C8475" t="s">
        <v>197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16</v>
      </c>
      <c r="B8476">
        <v>2028</v>
      </c>
      <c r="C8476" t="s">
        <v>197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16</v>
      </c>
      <c r="B8477">
        <v>2028</v>
      </c>
      <c r="C8477" t="s">
        <v>197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16</v>
      </c>
      <c r="B8478">
        <v>2028</v>
      </c>
      <c r="C8478" t="s">
        <v>197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17</v>
      </c>
      <c r="B8479">
        <v>2028</v>
      </c>
      <c r="C8479" t="s">
        <v>197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17</v>
      </c>
      <c r="B8480">
        <v>2028</v>
      </c>
      <c r="C8480" t="s">
        <v>197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17</v>
      </c>
      <c r="B8481">
        <v>2028</v>
      </c>
      <c r="C8481" t="s">
        <v>197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17</v>
      </c>
      <c r="B8482">
        <v>2028</v>
      </c>
      <c r="C8482" t="s">
        <v>197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17</v>
      </c>
      <c r="B8483">
        <v>2028</v>
      </c>
      <c r="C8483" t="s">
        <v>197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17</v>
      </c>
      <c r="B8484">
        <v>2028</v>
      </c>
      <c r="C8484" t="s">
        <v>197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17</v>
      </c>
      <c r="B8485">
        <v>2028</v>
      </c>
      <c r="C8485" t="s">
        <v>197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18</v>
      </c>
      <c r="B8486">
        <v>2028</v>
      </c>
      <c r="C8486" t="s">
        <v>197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18</v>
      </c>
      <c r="B8487">
        <v>2028</v>
      </c>
      <c r="C8487" t="s">
        <v>197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18</v>
      </c>
      <c r="B8488">
        <v>2028</v>
      </c>
      <c r="C8488" t="s">
        <v>197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18</v>
      </c>
      <c r="B8489">
        <v>2028</v>
      </c>
      <c r="C8489" t="s">
        <v>197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18</v>
      </c>
      <c r="B8490">
        <v>2028</v>
      </c>
      <c r="C8490" t="s">
        <v>197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18</v>
      </c>
      <c r="B8491">
        <v>2028</v>
      </c>
      <c r="C8491" t="s">
        <v>197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18</v>
      </c>
      <c r="B8492">
        <v>2028</v>
      </c>
      <c r="C8492" t="s">
        <v>197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19</v>
      </c>
      <c r="B8493">
        <v>2028</v>
      </c>
      <c r="C8493" t="s">
        <v>197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19</v>
      </c>
      <c r="B8494">
        <v>2028</v>
      </c>
      <c r="C8494" t="s">
        <v>197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19</v>
      </c>
      <c r="B8495">
        <v>2028</v>
      </c>
      <c r="C8495" t="s">
        <v>197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19</v>
      </c>
      <c r="B8496">
        <v>2028</v>
      </c>
      <c r="C8496" t="s">
        <v>197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19</v>
      </c>
      <c r="B8497">
        <v>2028</v>
      </c>
      <c r="C8497" t="s">
        <v>197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19</v>
      </c>
      <c r="B8498">
        <v>2028</v>
      </c>
      <c r="C8498" t="s">
        <v>197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19</v>
      </c>
      <c r="B8499">
        <v>2028</v>
      </c>
      <c r="C8499" t="s">
        <v>197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0</v>
      </c>
      <c r="B8500">
        <v>2028</v>
      </c>
      <c r="C8500" t="s">
        <v>197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0</v>
      </c>
      <c r="B8501">
        <v>2028</v>
      </c>
      <c r="C8501" t="s">
        <v>197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0</v>
      </c>
      <c r="B8502">
        <v>2028</v>
      </c>
      <c r="C8502" t="s">
        <v>197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0</v>
      </c>
      <c r="B8503">
        <v>2028</v>
      </c>
      <c r="C8503" t="s">
        <v>197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0</v>
      </c>
      <c r="B8504">
        <v>2028</v>
      </c>
      <c r="C8504" t="s">
        <v>197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0</v>
      </c>
      <c r="B8505">
        <v>2028</v>
      </c>
      <c r="C8505" t="s">
        <v>197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0</v>
      </c>
      <c r="B8506">
        <v>2028</v>
      </c>
      <c r="C8506" t="s">
        <v>197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1</v>
      </c>
      <c r="B8507">
        <v>2028</v>
      </c>
      <c r="C8507" t="s">
        <v>197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1</v>
      </c>
      <c r="B8508">
        <v>2028</v>
      </c>
      <c r="C8508" t="s">
        <v>197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1</v>
      </c>
      <c r="B8509">
        <v>2028</v>
      </c>
      <c r="C8509" t="s">
        <v>197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1</v>
      </c>
      <c r="B8510">
        <v>2028</v>
      </c>
      <c r="C8510" t="s">
        <v>197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1</v>
      </c>
      <c r="B8511">
        <v>2028</v>
      </c>
      <c r="C8511" t="s">
        <v>197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1</v>
      </c>
      <c r="B8512">
        <v>2028</v>
      </c>
      <c r="C8512" t="s">
        <v>197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1</v>
      </c>
      <c r="B8513">
        <v>2028</v>
      </c>
      <c r="C8513" t="s">
        <v>197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2</v>
      </c>
      <c r="B8514">
        <v>2028</v>
      </c>
      <c r="C8514" t="s">
        <v>197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2</v>
      </c>
      <c r="B8515">
        <v>2028</v>
      </c>
      <c r="C8515" t="s">
        <v>197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2</v>
      </c>
      <c r="B8516">
        <v>2028</v>
      </c>
      <c r="C8516" t="s">
        <v>197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2</v>
      </c>
      <c r="B8517">
        <v>2028</v>
      </c>
      <c r="C8517" t="s">
        <v>197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2</v>
      </c>
      <c r="B8518">
        <v>2028</v>
      </c>
      <c r="C8518" t="s">
        <v>197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2</v>
      </c>
      <c r="B8519">
        <v>2028</v>
      </c>
      <c r="C8519" t="s">
        <v>197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2</v>
      </c>
      <c r="B8520">
        <v>2028</v>
      </c>
      <c r="C8520" t="s">
        <v>197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3</v>
      </c>
      <c r="B8521">
        <v>2028</v>
      </c>
      <c r="C8521" t="s">
        <v>197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3</v>
      </c>
      <c r="B8522">
        <v>2028</v>
      </c>
      <c r="C8522" t="s">
        <v>197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3</v>
      </c>
      <c r="B8523">
        <v>2028</v>
      </c>
      <c r="C8523" t="s">
        <v>197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3</v>
      </c>
      <c r="B8524">
        <v>2028</v>
      </c>
      <c r="C8524" t="s">
        <v>197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3</v>
      </c>
      <c r="B8525">
        <v>2028</v>
      </c>
      <c r="C8525" t="s">
        <v>197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3</v>
      </c>
      <c r="B8526">
        <v>2028</v>
      </c>
      <c r="C8526" t="s">
        <v>197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3</v>
      </c>
      <c r="B8527">
        <v>2028</v>
      </c>
      <c r="C8527" t="s">
        <v>197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4</v>
      </c>
      <c r="B8528">
        <v>2028</v>
      </c>
      <c r="C8528" t="s">
        <v>197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4</v>
      </c>
      <c r="B8529">
        <v>2028</v>
      </c>
      <c r="C8529" t="s">
        <v>197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4</v>
      </c>
      <c r="B8530">
        <v>2028</v>
      </c>
      <c r="C8530" t="s">
        <v>197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4</v>
      </c>
      <c r="B8531">
        <v>2028</v>
      </c>
      <c r="C8531" t="s">
        <v>197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4</v>
      </c>
      <c r="B8532">
        <v>2028</v>
      </c>
      <c r="C8532" t="s">
        <v>197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4</v>
      </c>
      <c r="B8533">
        <v>2028</v>
      </c>
      <c r="C8533" t="s">
        <v>197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4</v>
      </c>
      <c r="B8534">
        <v>2028</v>
      </c>
      <c r="C8534" t="s">
        <v>197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5</v>
      </c>
      <c r="B8535">
        <v>2028</v>
      </c>
      <c r="C8535" t="s">
        <v>197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5</v>
      </c>
      <c r="B8536">
        <v>2028</v>
      </c>
      <c r="C8536" t="s">
        <v>197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5</v>
      </c>
      <c r="B8537">
        <v>2028</v>
      </c>
      <c r="C8537" t="s">
        <v>197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5</v>
      </c>
      <c r="B8538">
        <v>2028</v>
      </c>
      <c r="C8538" t="s">
        <v>197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5</v>
      </c>
      <c r="B8539">
        <v>2028</v>
      </c>
      <c r="C8539" t="s">
        <v>197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5</v>
      </c>
      <c r="B8540">
        <v>2028</v>
      </c>
      <c r="C8540" t="s">
        <v>197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5</v>
      </c>
      <c r="B8541">
        <v>2028</v>
      </c>
      <c r="C8541" t="s">
        <v>197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26</v>
      </c>
      <c r="B8542">
        <v>2028</v>
      </c>
      <c r="C8542" t="s">
        <v>197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26</v>
      </c>
      <c r="B8543">
        <v>2028</v>
      </c>
      <c r="C8543" t="s">
        <v>197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26</v>
      </c>
      <c r="B8544">
        <v>2028</v>
      </c>
      <c r="C8544" t="s">
        <v>197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26</v>
      </c>
      <c r="B8545">
        <v>2028</v>
      </c>
      <c r="C8545" t="s">
        <v>197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26</v>
      </c>
      <c r="B8546">
        <v>2028</v>
      </c>
      <c r="C8546" t="s">
        <v>197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26</v>
      </c>
      <c r="B8547">
        <v>2028</v>
      </c>
      <c r="C8547" t="s">
        <v>197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26</v>
      </c>
      <c r="B8548">
        <v>2028</v>
      </c>
      <c r="C8548" t="s">
        <v>197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27</v>
      </c>
      <c r="B8549">
        <v>2028</v>
      </c>
      <c r="C8549" t="s">
        <v>197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27</v>
      </c>
      <c r="B8550">
        <v>2028</v>
      </c>
      <c r="C8550" t="s">
        <v>197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27</v>
      </c>
      <c r="B8551">
        <v>2028</v>
      </c>
      <c r="C8551" t="s">
        <v>197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27</v>
      </c>
      <c r="B8552">
        <v>2028</v>
      </c>
      <c r="C8552" t="s">
        <v>197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27</v>
      </c>
      <c r="B8553">
        <v>2028</v>
      </c>
      <c r="C8553" t="s">
        <v>197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27</v>
      </c>
      <c r="B8554">
        <v>2028</v>
      </c>
      <c r="C8554" t="s">
        <v>197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27</v>
      </c>
      <c r="B8555">
        <v>2028</v>
      </c>
      <c r="C8555" t="s">
        <v>197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28</v>
      </c>
      <c r="B8556">
        <v>2028</v>
      </c>
      <c r="C8556" t="s">
        <v>197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28</v>
      </c>
      <c r="B8557">
        <v>2028</v>
      </c>
      <c r="C8557" t="s">
        <v>197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28</v>
      </c>
      <c r="B8558">
        <v>2028</v>
      </c>
      <c r="C8558" t="s">
        <v>197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28</v>
      </c>
      <c r="B8559">
        <v>2028</v>
      </c>
      <c r="C8559" t="s">
        <v>197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28</v>
      </c>
      <c r="B8560">
        <v>2028</v>
      </c>
      <c r="C8560" t="s">
        <v>197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28</v>
      </c>
      <c r="B8561">
        <v>2028</v>
      </c>
      <c r="C8561" t="s">
        <v>197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28</v>
      </c>
      <c r="B8562">
        <v>2028</v>
      </c>
      <c r="C8562" t="s">
        <v>197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29</v>
      </c>
      <c r="B8563">
        <v>2028</v>
      </c>
      <c r="C8563" t="s">
        <v>197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29</v>
      </c>
      <c r="B8564">
        <v>2028</v>
      </c>
      <c r="C8564" t="s">
        <v>197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29</v>
      </c>
      <c r="B8565">
        <v>2028</v>
      </c>
      <c r="C8565" t="s">
        <v>197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29</v>
      </c>
      <c r="B8566">
        <v>2028</v>
      </c>
      <c r="C8566" t="s">
        <v>197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29</v>
      </c>
      <c r="B8567">
        <v>2028</v>
      </c>
      <c r="C8567" t="s">
        <v>197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29</v>
      </c>
      <c r="B8568">
        <v>2028</v>
      </c>
      <c r="C8568" t="s">
        <v>197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29</v>
      </c>
      <c r="B8569">
        <v>2028</v>
      </c>
      <c r="C8569" t="s">
        <v>197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0</v>
      </c>
      <c r="B8570">
        <v>2029</v>
      </c>
      <c r="C8570" t="s">
        <v>197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0</v>
      </c>
      <c r="B8571">
        <v>2029</v>
      </c>
      <c r="C8571" t="s">
        <v>197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0</v>
      </c>
      <c r="B8572">
        <v>2029</v>
      </c>
      <c r="C8572" t="s">
        <v>197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0</v>
      </c>
      <c r="B8573">
        <v>2029</v>
      </c>
      <c r="C8573" t="s">
        <v>197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0</v>
      </c>
      <c r="B8574">
        <v>2029</v>
      </c>
      <c r="C8574" t="s">
        <v>197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0</v>
      </c>
      <c r="B8575">
        <v>2029</v>
      </c>
      <c r="C8575" t="s">
        <v>197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0</v>
      </c>
      <c r="B8576">
        <v>2029</v>
      </c>
      <c r="C8576" t="s">
        <v>197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78</v>
      </c>
      <c r="B8577">
        <v>2029</v>
      </c>
      <c r="C8577" t="s">
        <v>197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78</v>
      </c>
      <c r="B8578">
        <v>2029</v>
      </c>
      <c r="C8578" t="s">
        <v>197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78</v>
      </c>
      <c r="B8579">
        <v>2029</v>
      </c>
      <c r="C8579" t="s">
        <v>197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78</v>
      </c>
      <c r="B8580">
        <v>2029</v>
      </c>
      <c r="C8580" t="s">
        <v>197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78</v>
      </c>
      <c r="B8581">
        <v>2029</v>
      </c>
      <c r="C8581" t="s">
        <v>197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78</v>
      </c>
      <c r="B8582">
        <v>2029</v>
      </c>
      <c r="C8582" t="s">
        <v>197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78</v>
      </c>
      <c r="B8583">
        <v>2029</v>
      </c>
      <c r="C8583" t="s">
        <v>197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0</v>
      </c>
      <c r="B8584">
        <v>2029</v>
      </c>
      <c r="C8584" t="s">
        <v>197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0</v>
      </c>
      <c r="B8585">
        <v>2029</v>
      </c>
      <c r="C8585" t="s">
        <v>197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0</v>
      </c>
      <c r="B8586">
        <v>2029</v>
      </c>
      <c r="C8586" t="s">
        <v>197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0</v>
      </c>
      <c r="B8587">
        <v>2029</v>
      </c>
      <c r="C8587" t="s">
        <v>197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0</v>
      </c>
      <c r="B8588">
        <v>2029</v>
      </c>
      <c r="C8588" t="s">
        <v>197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0</v>
      </c>
      <c r="B8589">
        <v>2029</v>
      </c>
      <c r="C8589" t="s">
        <v>197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0</v>
      </c>
      <c r="B8590">
        <v>2029</v>
      </c>
      <c r="C8590" t="s">
        <v>197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2</v>
      </c>
      <c r="B8591">
        <v>2029</v>
      </c>
      <c r="C8591" t="s">
        <v>197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2</v>
      </c>
      <c r="B8592">
        <v>2029</v>
      </c>
      <c r="C8592" t="s">
        <v>197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2</v>
      </c>
      <c r="B8593">
        <v>2029</v>
      </c>
      <c r="C8593" t="s">
        <v>197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2</v>
      </c>
      <c r="B8594">
        <v>2029</v>
      </c>
      <c r="C8594" t="s">
        <v>197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2</v>
      </c>
      <c r="B8595">
        <v>2029</v>
      </c>
      <c r="C8595" t="s">
        <v>197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2</v>
      </c>
      <c r="B8596">
        <v>2029</v>
      </c>
      <c r="C8596" t="s">
        <v>197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2</v>
      </c>
      <c r="B8597">
        <v>2029</v>
      </c>
      <c r="C8597" t="s">
        <v>197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3</v>
      </c>
      <c r="B8598">
        <v>2029</v>
      </c>
      <c r="C8598" t="s">
        <v>197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3</v>
      </c>
      <c r="B8599">
        <v>2029</v>
      </c>
      <c r="C8599" t="s">
        <v>197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3</v>
      </c>
      <c r="B8600">
        <v>2029</v>
      </c>
      <c r="C8600" t="s">
        <v>197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3</v>
      </c>
      <c r="B8601">
        <v>2029</v>
      </c>
      <c r="C8601" t="s">
        <v>197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3</v>
      </c>
      <c r="B8602">
        <v>2029</v>
      </c>
      <c r="C8602" t="s">
        <v>197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3</v>
      </c>
      <c r="B8603">
        <v>2029</v>
      </c>
      <c r="C8603" t="s">
        <v>197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3</v>
      </c>
      <c r="B8604">
        <v>2029</v>
      </c>
      <c r="C8604" t="s">
        <v>197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4</v>
      </c>
      <c r="B8605">
        <v>2029</v>
      </c>
      <c r="C8605" t="s">
        <v>197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4</v>
      </c>
      <c r="B8606">
        <v>2029</v>
      </c>
      <c r="C8606" t="s">
        <v>197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4</v>
      </c>
      <c r="B8607">
        <v>2029</v>
      </c>
      <c r="C8607" t="s">
        <v>197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4</v>
      </c>
      <c r="B8608">
        <v>2029</v>
      </c>
      <c r="C8608" t="s">
        <v>197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4</v>
      </c>
      <c r="B8609">
        <v>2029</v>
      </c>
      <c r="C8609" t="s">
        <v>197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4</v>
      </c>
      <c r="B8610">
        <v>2029</v>
      </c>
      <c r="C8610" t="s">
        <v>197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4</v>
      </c>
      <c r="B8611">
        <v>2029</v>
      </c>
      <c r="C8611" t="s">
        <v>197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5</v>
      </c>
      <c r="B8612">
        <v>2029</v>
      </c>
      <c r="C8612" t="s">
        <v>197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5</v>
      </c>
      <c r="B8613">
        <v>2029</v>
      </c>
      <c r="C8613" t="s">
        <v>197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5</v>
      </c>
      <c r="B8614">
        <v>2029</v>
      </c>
      <c r="C8614" t="s">
        <v>197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5</v>
      </c>
      <c r="B8615">
        <v>2029</v>
      </c>
      <c r="C8615" t="s">
        <v>197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5</v>
      </c>
      <c r="B8616">
        <v>2029</v>
      </c>
      <c r="C8616" t="s">
        <v>197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5</v>
      </c>
      <c r="B8617">
        <v>2029</v>
      </c>
      <c r="C8617" t="s">
        <v>197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5</v>
      </c>
      <c r="B8618">
        <v>2029</v>
      </c>
      <c r="C8618" t="s">
        <v>197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86</v>
      </c>
      <c r="B8619">
        <v>2029</v>
      </c>
      <c r="C8619" t="s">
        <v>197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86</v>
      </c>
      <c r="B8620">
        <v>2029</v>
      </c>
      <c r="C8620" t="s">
        <v>197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86</v>
      </c>
      <c r="B8621">
        <v>2029</v>
      </c>
      <c r="C8621" t="s">
        <v>197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86</v>
      </c>
      <c r="B8622">
        <v>2029</v>
      </c>
      <c r="C8622" t="s">
        <v>197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86</v>
      </c>
      <c r="B8623">
        <v>2029</v>
      </c>
      <c r="C8623" t="s">
        <v>197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86</v>
      </c>
      <c r="B8624">
        <v>2029</v>
      </c>
      <c r="C8624" t="s">
        <v>197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86</v>
      </c>
      <c r="B8625">
        <v>2029</v>
      </c>
      <c r="C8625" t="s">
        <v>197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87</v>
      </c>
      <c r="B8626">
        <v>2029</v>
      </c>
      <c r="C8626" t="s">
        <v>197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87</v>
      </c>
      <c r="B8627">
        <v>2029</v>
      </c>
      <c r="C8627" t="s">
        <v>197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87</v>
      </c>
      <c r="B8628">
        <v>2029</v>
      </c>
      <c r="C8628" t="s">
        <v>197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87</v>
      </c>
      <c r="B8629">
        <v>2029</v>
      </c>
      <c r="C8629" t="s">
        <v>197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87</v>
      </c>
      <c r="B8630">
        <v>2029</v>
      </c>
      <c r="C8630" t="s">
        <v>197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87</v>
      </c>
      <c r="B8631">
        <v>2029</v>
      </c>
      <c r="C8631" t="s">
        <v>197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87</v>
      </c>
      <c r="B8632">
        <v>2029</v>
      </c>
      <c r="C8632" t="s">
        <v>197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88</v>
      </c>
      <c r="B8633">
        <v>2029</v>
      </c>
      <c r="C8633" t="s">
        <v>197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88</v>
      </c>
      <c r="B8634">
        <v>2029</v>
      </c>
      <c r="C8634" t="s">
        <v>197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88</v>
      </c>
      <c r="B8635">
        <v>2029</v>
      </c>
      <c r="C8635" t="s">
        <v>197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88</v>
      </c>
      <c r="B8636">
        <v>2029</v>
      </c>
      <c r="C8636" t="s">
        <v>197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88</v>
      </c>
      <c r="B8637">
        <v>2029</v>
      </c>
      <c r="C8637" t="s">
        <v>197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88</v>
      </c>
      <c r="B8638">
        <v>2029</v>
      </c>
      <c r="C8638" t="s">
        <v>197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88</v>
      </c>
      <c r="B8639">
        <v>2029</v>
      </c>
      <c r="C8639" t="s">
        <v>197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89</v>
      </c>
      <c r="B8640">
        <v>2029</v>
      </c>
      <c r="C8640" t="s">
        <v>197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89</v>
      </c>
      <c r="B8641">
        <v>2029</v>
      </c>
      <c r="C8641" t="s">
        <v>197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89</v>
      </c>
      <c r="B8642">
        <v>2029</v>
      </c>
      <c r="C8642" t="s">
        <v>197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89</v>
      </c>
      <c r="B8643">
        <v>2029</v>
      </c>
      <c r="C8643" t="s">
        <v>197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89</v>
      </c>
      <c r="B8644">
        <v>2029</v>
      </c>
      <c r="C8644" t="s">
        <v>197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89</v>
      </c>
      <c r="B8645">
        <v>2029</v>
      </c>
      <c r="C8645" t="s">
        <v>197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89</v>
      </c>
      <c r="B8646">
        <v>2029</v>
      </c>
      <c r="C8646" t="s">
        <v>197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0</v>
      </c>
      <c r="B8647">
        <v>2029</v>
      </c>
      <c r="C8647" t="s">
        <v>197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0</v>
      </c>
      <c r="B8648">
        <v>2029</v>
      </c>
      <c r="C8648" t="s">
        <v>197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0</v>
      </c>
      <c r="B8649">
        <v>2029</v>
      </c>
      <c r="C8649" t="s">
        <v>197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0</v>
      </c>
      <c r="B8650">
        <v>2029</v>
      </c>
      <c r="C8650" t="s">
        <v>197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0</v>
      </c>
      <c r="B8651">
        <v>2029</v>
      </c>
      <c r="C8651" t="s">
        <v>197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0</v>
      </c>
      <c r="B8652">
        <v>2029</v>
      </c>
      <c r="C8652" t="s">
        <v>197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0</v>
      </c>
      <c r="B8653">
        <v>2029</v>
      </c>
      <c r="C8653" t="s">
        <v>197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1</v>
      </c>
      <c r="B8654">
        <v>2029</v>
      </c>
      <c r="C8654" t="s">
        <v>197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1</v>
      </c>
      <c r="B8655">
        <v>2029</v>
      </c>
      <c r="C8655" t="s">
        <v>197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1</v>
      </c>
      <c r="B8656">
        <v>2029</v>
      </c>
      <c r="C8656" t="s">
        <v>197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1</v>
      </c>
      <c r="B8657">
        <v>2029</v>
      </c>
      <c r="C8657" t="s">
        <v>197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1</v>
      </c>
      <c r="B8658">
        <v>2029</v>
      </c>
      <c r="C8658" t="s">
        <v>197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1</v>
      </c>
      <c r="B8659">
        <v>2029</v>
      </c>
      <c r="C8659" t="s">
        <v>197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1</v>
      </c>
      <c r="B8660">
        <v>2029</v>
      </c>
      <c r="C8660" t="s">
        <v>197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2</v>
      </c>
      <c r="B8661">
        <v>2029</v>
      </c>
      <c r="C8661" t="s">
        <v>197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2</v>
      </c>
      <c r="B8662">
        <v>2029</v>
      </c>
      <c r="C8662" t="s">
        <v>197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2</v>
      </c>
      <c r="B8663">
        <v>2029</v>
      </c>
      <c r="C8663" t="s">
        <v>197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2</v>
      </c>
      <c r="B8664">
        <v>2029</v>
      </c>
      <c r="C8664" t="s">
        <v>197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2</v>
      </c>
      <c r="B8665">
        <v>2029</v>
      </c>
      <c r="C8665" t="s">
        <v>197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2</v>
      </c>
      <c r="B8666">
        <v>2029</v>
      </c>
      <c r="C8666" t="s">
        <v>197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2</v>
      </c>
      <c r="B8667">
        <v>2029</v>
      </c>
      <c r="C8667" t="s">
        <v>197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3</v>
      </c>
      <c r="B8668">
        <v>2029</v>
      </c>
      <c r="C8668" t="s">
        <v>197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3</v>
      </c>
      <c r="B8669">
        <v>2029</v>
      </c>
      <c r="C8669" t="s">
        <v>197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3</v>
      </c>
      <c r="B8670">
        <v>2029</v>
      </c>
      <c r="C8670" t="s">
        <v>197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3</v>
      </c>
      <c r="B8671">
        <v>2029</v>
      </c>
      <c r="C8671" t="s">
        <v>197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3</v>
      </c>
      <c r="B8672">
        <v>2029</v>
      </c>
      <c r="C8672" t="s">
        <v>197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3</v>
      </c>
      <c r="B8673">
        <v>2029</v>
      </c>
      <c r="C8673" t="s">
        <v>197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3</v>
      </c>
      <c r="B8674">
        <v>2029</v>
      </c>
      <c r="C8674" t="s">
        <v>197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4</v>
      </c>
      <c r="B8675">
        <v>2029</v>
      </c>
      <c r="C8675" t="s">
        <v>197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4</v>
      </c>
      <c r="B8676">
        <v>2029</v>
      </c>
      <c r="C8676" t="s">
        <v>197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4</v>
      </c>
      <c r="B8677">
        <v>2029</v>
      </c>
      <c r="C8677" t="s">
        <v>197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4</v>
      </c>
      <c r="B8678">
        <v>2029</v>
      </c>
      <c r="C8678" t="s">
        <v>197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4</v>
      </c>
      <c r="B8679">
        <v>2029</v>
      </c>
      <c r="C8679" t="s">
        <v>197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4</v>
      </c>
      <c r="B8680">
        <v>2029</v>
      </c>
      <c r="C8680" t="s">
        <v>197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4</v>
      </c>
      <c r="B8681">
        <v>2029</v>
      </c>
      <c r="C8681" t="s">
        <v>197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5</v>
      </c>
      <c r="B8682">
        <v>2029</v>
      </c>
      <c r="C8682" t="s">
        <v>197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5</v>
      </c>
      <c r="B8683">
        <v>2029</v>
      </c>
      <c r="C8683" t="s">
        <v>197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5</v>
      </c>
      <c r="B8684">
        <v>2029</v>
      </c>
      <c r="C8684" t="s">
        <v>197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5</v>
      </c>
      <c r="B8685">
        <v>2029</v>
      </c>
      <c r="C8685" t="s">
        <v>197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5</v>
      </c>
      <c r="B8686">
        <v>2029</v>
      </c>
      <c r="C8686" t="s">
        <v>197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5</v>
      </c>
      <c r="B8687">
        <v>2029</v>
      </c>
      <c r="C8687" t="s">
        <v>197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5</v>
      </c>
      <c r="B8688">
        <v>2029</v>
      </c>
      <c r="C8688" t="s">
        <v>197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996</v>
      </c>
      <c r="B8689">
        <v>2029</v>
      </c>
      <c r="C8689" t="s">
        <v>197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996</v>
      </c>
      <c r="B8690">
        <v>2029</v>
      </c>
      <c r="C8690" t="s">
        <v>197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996</v>
      </c>
      <c r="B8691">
        <v>2029</v>
      </c>
      <c r="C8691" t="s">
        <v>197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996</v>
      </c>
      <c r="B8692">
        <v>2029</v>
      </c>
      <c r="C8692" t="s">
        <v>197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996</v>
      </c>
      <c r="B8693">
        <v>2029</v>
      </c>
      <c r="C8693" t="s">
        <v>197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996</v>
      </c>
      <c r="B8694">
        <v>2029</v>
      </c>
      <c r="C8694" t="s">
        <v>197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996</v>
      </c>
      <c r="B8695">
        <v>2029</v>
      </c>
      <c r="C8695" t="s">
        <v>197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997</v>
      </c>
      <c r="B8696">
        <v>2029</v>
      </c>
      <c r="C8696" t="s">
        <v>197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997</v>
      </c>
      <c r="B8697">
        <v>2029</v>
      </c>
      <c r="C8697" t="s">
        <v>197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997</v>
      </c>
      <c r="B8698">
        <v>2029</v>
      </c>
      <c r="C8698" t="s">
        <v>197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997</v>
      </c>
      <c r="B8699">
        <v>2029</v>
      </c>
      <c r="C8699" t="s">
        <v>197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997</v>
      </c>
      <c r="B8700">
        <v>2029</v>
      </c>
      <c r="C8700" t="s">
        <v>197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997</v>
      </c>
      <c r="B8701">
        <v>2029</v>
      </c>
      <c r="C8701" t="s">
        <v>197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997</v>
      </c>
      <c r="B8702">
        <v>2029</v>
      </c>
      <c r="C8702" t="s">
        <v>197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998</v>
      </c>
      <c r="B8703">
        <v>2029</v>
      </c>
      <c r="C8703" t="s">
        <v>197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998</v>
      </c>
      <c r="B8704">
        <v>2029</v>
      </c>
      <c r="C8704" t="s">
        <v>197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998</v>
      </c>
      <c r="B8705">
        <v>2029</v>
      </c>
      <c r="C8705" t="s">
        <v>197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998</v>
      </c>
      <c r="B8706">
        <v>2029</v>
      </c>
      <c r="C8706" t="s">
        <v>197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998</v>
      </c>
      <c r="B8707">
        <v>2029</v>
      </c>
      <c r="C8707" t="s">
        <v>197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998</v>
      </c>
      <c r="B8708">
        <v>2029</v>
      </c>
      <c r="C8708" t="s">
        <v>197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998</v>
      </c>
      <c r="B8709">
        <v>2029</v>
      </c>
      <c r="C8709" t="s">
        <v>197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999</v>
      </c>
      <c r="B8710">
        <v>2029</v>
      </c>
      <c r="C8710" t="s">
        <v>197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999</v>
      </c>
      <c r="B8711">
        <v>2029</v>
      </c>
      <c r="C8711" t="s">
        <v>197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999</v>
      </c>
      <c r="B8712">
        <v>2029</v>
      </c>
      <c r="C8712" t="s">
        <v>197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999</v>
      </c>
      <c r="B8713">
        <v>2029</v>
      </c>
      <c r="C8713" t="s">
        <v>197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999</v>
      </c>
      <c r="B8714">
        <v>2029</v>
      </c>
      <c r="C8714" t="s">
        <v>197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999</v>
      </c>
      <c r="B8715">
        <v>2029</v>
      </c>
      <c r="C8715" t="s">
        <v>197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999</v>
      </c>
      <c r="B8716">
        <v>2029</v>
      </c>
      <c r="C8716" t="s">
        <v>197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0</v>
      </c>
      <c r="B8717">
        <v>2029</v>
      </c>
      <c r="C8717" t="s">
        <v>197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0</v>
      </c>
      <c r="B8718">
        <v>2029</v>
      </c>
      <c r="C8718" t="s">
        <v>197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0</v>
      </c>
      <c r="B8719">
        <v>2029</v>
      </c>
      <c r="C8719" t="s">
        <v>197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0</v>
      </c>
      <c r="B8720">
        <v>2029</v>
      </c>
      <c r="C8720" t="s">
        <v>197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0</v>
      </c>
      <c r="B8721">
        <v>2029</v>
      </c>
      <c r="C8721" t="s">
        <v>197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0</v>
      </c>
      <c r="B8722">
        <v>2029</v>
      </c>
      <c r="C8722" t="s">
        <v>197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0</v>
      </c>
      <c r="B8723">
        <v>2029</v>
      </c>
      <c r="C8723" t="s">
        <v>197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1</v>
      </c>
      <c r="B8724">
        <v>2029</v>
      </c>
      <c r="C8724" t="s">
        <v>197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1</v>
      </c>
      <c r="B8725">
        <v>2029</v>
      </c>
      <c r="C8725" t="s">
        <v>197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1</v>
      </c>
      <c r="B8726">
        <v>2029</v>
      </c>
      <c r="C8726" t="s">
        <v>197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1</v>
      </c>
      <c r="B8727">
        <v>2029</v>
      </c>
      <c r="C8727" t="s">
        <v>197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1</v>
      </c>
      <c r="B8728">
        <v>2029</v>
      </c>
      <c r="C8728" t="s">
        <v>197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1</v>
      </c>
      <c r="B8729">
        <v>2029</v>
      </c>
      <c r="C8729" t="s">
        <v>197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1</v>
      </c>
      <c r="B8730">
        <v>2029</v>
      </c>
      <c r="C8730" t="s">
        <v>197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2</v>
      </c>
      <c r="B8731">
        <v>2029</v>
      </c>
      <c r="C8731" t="s">
        <v>197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2</v>
      </c>
      <c r="B8732">
        <v>2029</v>
      </c>
      <c r="C8732" t="s">
        <v>197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2</v>
      </c>
      <c r="B8733">
        <v>2029</v>
      </c>
      <c r="C8733" t="s">
        <v>197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2</v>
      </c>
      <c r="B8734">
        <v>2029</v>
      </c>
      <c r="C8734" t="s">
        <v>197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2</v>
      </c>
      <c r="B8735">
        <v>2029</v>
      </c>
      <c r="C8735" t="s">
        <v>197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2</v>
      </c>
      <c r="B8736">
        <v>2029</v>
      </c>
      <c r="C8736" t="s">
        <v>197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2</v>
      </c>
      <c r="B8737">
        <v>2029</v>
      </c>
      <c r="C8737" t="s">
        <v>197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3</v>
      </c>
      <c r="B8738">
        <v>2029</v>
      </c>
      <c r="C8738" t="s">
        <v>197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3</v>
      </c>
      <c r="B8739">
        <v>2029</v>
      </c>
      <c r="C8739" t="s">
        <v>197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3</v>
      </c>
      <c r="B8740">
        <v>2029</v>
      </c>
      <c r="C8740" t="s">
        <v>197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3</v>
      </c>
      <c r="B8741">
        <v>2029</v>
      </c>
      <c r="C8741" t="s">
        <v>197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3</v>
      </c>
      <c r="B8742">
        <v>2029</v>
      </c>
      <c r="C8742" t="s">
        <v>197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3</v>
      </c>
      <c r="B8743">
        <v>2029</v>
      </c>
      <c r="C8743" t="s">
        <v>197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3</v>
      </c>
      <c r="B8744">
        <v>2029</v>
      </c>
      <c r="C8744" t="s">
        <v>197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4</v>
      </c>
      <c r="B8745">
        <v>2029</v>
      </c>
      <c r="C8745" t="s">
        <v>197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4</v>
      </c>
      <c r="B8746">
        <v>2029</v>
      </c>
      <c r="C8746" t="s">
        <v>197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4</v>
      </c>
      <c r="B8747">
        <v>2029</v>
      </c>
      <c r="C8747" t="s">
        <v>197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4</v>
      </c>
      <c r="B8748">
        <v>2029</v>
      </c>
      <c r="C8748" t="s">
        <v>197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4</v>
      </c>
      <c r="B8749">
        <v>2029</v>
      </c>
      <c r="C8749" t="s">
        <v>197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4</v>
      </c>
      <c r="B8750">
        <v>2029</v>
      </c>
      <c r="C8750" t="s">
        <v>197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4</v>
      </c>
      <c r="B8751">
        <v>2029</v>
      </c>
      <c r="C8751" t="s">
        <v>197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5</v>
      </c>
      <c r="B8752">
        <v>2029</v>
      </c>
      <c r="C8752" t="s">
        <v>197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5</v>
      </c>
      <c r="B8753">
        <v>2029</v>
      </c>
      <c r="C8753" t="s">
        <v>197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5</v>
      </c>
      <c r="B8754">
        <v>2029</v>
      </c>
      <c r="C8754" t="s">
        <v>197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5</v>
      </c>
      <c r="B8755">
        <v>2029</v>
      </c>
      <c r="C8755" t="s">
        <v>197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5</v>
      </c>
      <c r="B8756">
        <v>2029</v>
      </c>
      <c r="C8756" t="s">
        <v>197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5</v>
      </c>
      <c r="B8757">
        <v>2029</v>
      </c>
      <c r="C8757" t="s">
        <v>197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5</v>
      </c>
      <c r="B8758">
        <v>2029</v>
      </c>
      <c r="C8758" t="s">
        <v>197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06</v>
      </c>
      <c r="B8759">
        <v>2029</v>
      </c>
      <c r="C8759" t="s">
        <v>197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06</v>
      </c>
      <c r="B8760">
        <v>2029</v>
      </c>
      <c r="C8760" t="s">
        <v>197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06</v>
      </c>
      <c r="B8761">
        <v>2029</v>
      </c>
      <c r="C8761" t="s">
        <v>197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06</v>
      </c>
      <c r="B8762">
        <v>2029</v>
      </c>
      <c r="C8762" t="s">
        <v>197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06</v>
      </c>
      <c r="B8763">
        <v>2029</v>
      </c>
      <c r="C8763" t="s">
        <v>197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06</v>
      </c>
      <c r="B8764">
        <v>2029</v>
      </c>
      <c r="C8764" t="s">
        <v>197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06</v>
      </c>
      <c r="B8765">
        <v>2029</v>
      </c>
      <c r="C8765" t="s">
        <v>197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07</v>
      </c>
      <c r="B8766">
        <v>2029</v>
      </c>
      <c r="C8766" t="s">
        <v>197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07</v>
      </c>
      <c r="B8767">
        <v>2029</v>
      </c>
      <c r="C8767" t="s">
        <v>197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07</v>
      </c>
      <c r="B8768">
        <v>2029</v>
      </c>
      <c r="C8768" t="s">
        <v>197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07</v>
      </c>
      <c r="B8769">
        <v>2029</v>
      </c>
      <c r="C8769" t="s">
        <v>197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07</v>
      </c>
      <c r="B8770">
        <v>2029</v>
      </c>
      <c r="C8770" t="s">
        <v>197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07</v>
      </c>
      <c r="B8771">
        <v>2029</v>
      </c>
      <c r="C8771" t="s">
        <v>197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07</v>
      </c>
      <c r="B8772">
        <v>2029</v>
      </c>
      <c r="C8772" t="s">
        <v>197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08</v>
      </c>
      <c r="B8773">
        <v>2029</v>
      </c>
      <c r="C8773" t="s">
        <v>197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08</v>
      </c>
      <c r="B8774">
        <v>2029</v>
      </c>
      <c r="C8774" t="s">
        <v>197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08</v>
      </c>
      <c r="B8775">
        <v>2029</v>
      </c>
      <c r="C8775" t="s">
        <v>197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08</v>
      </c>
      <c r="B8776">
        <v>2029</v>
      </c>
      <c r="C8776" t="s">
        <v>197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08</v>
      </c>
      <c r="B8777">
        <v>2029</v>
      </c>
      <c r="C8777" t="s">
        <v>197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08</v>
      </c>
      <c r="B8778">
        <v>2029</v>
      </c>
      <c r="C8778" t="s">
        <v>197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08</v>
      </c>
      <c r="B8779">
        <v>2029</v>
      </c>
      <c r="C8779" t="s">
        <v>197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09</v>
      </c>
      <c r="B8780">
        <v>2029</v>
      </c>
      <c r="C8780" t="s">
        <v>197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09</v>
      </c>
      <c r="B8781">
        <v>2029</v>
      </c>
      <c r="C8781" t="s">
        <v>197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09</v>
      </c>
      <c r="B8782">
        <v>2029</v>
      </c>
      <c r="C8782" t="s">
        <v>197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09</v>
      </c>
      <c r="B8783">
        <v>2029</v>
      </c>
      <c r="C8783" t="s">
        <v>197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09</v>
      </c>
      <c r="B8784">
        <v>2029</v>
      </c>
      <c r="C8784" t="s">
        <v>197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09</v>
      </c>
      <c r="B8785">
        <v>2029</v>
      </c>
      <c r="C8785" t="s">
        <v>197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09</v>
      </c>
      <c r="B8786">
        <v>2029</v>
      </c>
      <c r="C8786" t="s">
        <v>197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0</v>
      </c>
      <c r="B8787">
        <v>2029</v>
      </c>
      <c r="C8787" t="s">
        <v>197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0</v>
      </c>
      <c r="B8788">
        <v>2029</v>
      </c>
      <c r="C8788" t="s">
        <v>197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0</v>
      </c>
      <c r="B8789">
        <v>2029</v>
      </c>
      <c r="C8789" t="s">
        <v>197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0</v>
      </c>
      <c r="B8790">
        <v>2029</v>
      </c>
      <c r="C8790" t="s">
        <v>197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0</v>
      </c>
      <c r="B8791">
        <v>2029</v>
      </c>
      <c r="C8791" t="s">
        <v>197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0</v>
      </c>
      <c r="B8792">
        <v>2029</v>
      </c>
      <c r="C8792" t="s">
        <v>197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0</v>
      </c>
      <c r="B8793">
        <v>2029</v>
      </c>
      <c r="C8793" t="s">
        <v>197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1</v>
      </c>
      <c r="B8794">
        <v>2029</v>
      </c>
      <c r="C8794" t="s">
        <v>197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1</v>
      </c>
      <c r="B8795">
        <v>2029</v>
      </c>
      <c r="C8795" t="s">
        <v>197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1</v>
      </c>
      <c r="B8796">
        <v>2029</v>
      </c>
      <c r="C8796" t="s">
        <v>197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1</v>
      </c>
      <c r="B8797">
        <v>2029</v>
      </c>
      <c r="C8797" t="s">
        <v>197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1</v>
      </c>
      <c r="B8798">
        <v>2029</v>
      </c>
      <c r="C8798" t="s">
        <v>197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1</v>
      </c>
      <c r="B8799">
        <v>2029</v>
      </c>
      <c r="C8799" t="s">
        <v>197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1</v>
      </c>
      <c r="B8800">
        <v>2029</v>
      </c>
      <c r="C8800" t="s">
        <v>197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2</v>
      </c>
      <c r="B8801">
        <v>2029</v>
      </c>
      <c r="C8801" t="s">
        <v>197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2</v>
      </c>
      <c r="B8802">
        <v>2029</v>
      </c>
      <c r="C8802" t="s">
        <v>197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2</v>
      </c>
      <c r="B8803">
        <v>2029</v>
      </c>
      <c r="C8803" t="s">
        <v>197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2</v>
      </c>
      <c r="B8804">
        <v>2029</v>
      </c>
      <c r="C8804" t="s">
        <v>197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2</v>
      </c>
      <c r="B8805">
        <v>2029</v>
      </c>
      <c r="C8805" t="s">
        <v>197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2</v>
      </c>
      <c r="B8806">
        <v>2029</v>
      </c>
      <c r="C8806" t="s">
        <v>197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2</v>
      </c>
      <c r="B8807">
        <v>2029</v>
      </c>
      <c r="C8807" t="s">
        <v>197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3</v>
      </c>
      <c r="B8808">
        <v>2029</v>
      </c>
      <c r="C8808" t="s">
        <v>197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3</v>
      </c>
      <c r="B8809">
        <v>2029</v>
      </c>
      <c r="C8809" t="s">
        <v>197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3</v>
      </c>
      <c r="B8810">
        <v>2029</v>
      </c>
      <c r="C8810" t="s">
        <v>197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3</v>
      </c>
      <c r="B8811">
        <v>2029</v>
      </c>
      <c r="C8811" t="s">
        <v>197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3</v>
      </c>
      <c r="B8812">
        <v>2029</v>
      </c>
      <c r="C8812" t="s">
        <v>197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3</v>
      </c>
      <c r="B8813">
        <v>2029</v>
      </c>
      <c r="C8813" t="s">
        <v>197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3</v>
      </c>
      <c r="B8814">
        <v>2029</v>
      </c>
      <c r="C8814" t="s">
        <v>197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4</v>
      </c>
      <c r="B8815">
        <v>2029</v>
      </c>
      <c r="C8815" t="s">
        <v>197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4</v>
      </c>
      <c r="B8816">
        <v>2029</v>
      </c>
      <c r="C8816" t="s">
        <v>197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4</v>
      </c>
      <c r="B8817">
        <v>2029</v>
      </c>
      <c r="C8817" t="s">
        <v>197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4</v>
      </c>
      <c r="B8818">
        <v>2029</v>
      </c>
      <c r="C8818" t="s">
        <v>197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4</v>
      </c>
      <c r="B8819">
        <v>2029</v>
      </c>
      <c r="C8819" t="s">
        <v>197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4</v>
      </c>
      <c r="B8820">
        <v>2029</v>
      </c>
      <c r="C8820" t="s">
        <v>197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4</v>
      </c>
      <c r="B8821">
        <v>2029</v>
      </c>
      <c r="C8821" t="s">
        <v>197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5</v>
      </c>
      <c r="B8822">
        <v>2029</v>
      </c>
      <c r="C8822" t="s">
        <v>197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5</v>
      </c>
      <c r="B8823">
        <v>2029</v>
      </c>
      <c r="C8823" t="s">
        <v>197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5</v>
      </c>
      <c r="B8824">
        <v>2029</v>
      </c>
      <c r="C8824" t="s">
        <v>197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5</v>
      </c>
      <c r="B8825">
        <v>2029</v>
      </c>
      <c r="C8825" t="s">
        <v>197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5</v>
      </c>
      <c r="B8826">
        <v>2029</v>
      </c>
      <c r="C8826" t="s">
        <v>197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5</v>
      </c>
      <c r="B8827">
        <v>2029</v>
      </c>
      <c r="C8827" t="s">
        <v>197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5</v>
      </c>
      <c r="B8828">
        <v>2029</v>
      </c>
      <c r="C8828" t="s">
        <v>197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16</v>
      </c>
      <c r="B8829">
        <v>2029</v>
      </c>
      <c r="C8829" t="s">
        <v>197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16</v>
      </c>
      <c r="B8830">
        <v>2029</v>
      </c>
      <c r="C8830" t="s">
        <v>197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16</v>
      </c>
      <c r="B8831">
        <v>2029</v>
      </c>
      <c r="C8831" t="s">
        <v>197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16</v>
      </c>
      <c r="B8832">
        <v>2029</v>
      </c>
      <c r="C8832" t="s">
        <v>197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16</v>
      </c>
      <c r="B8833">
        <v>2029</v>
      </c>
      <c r="C8833" t="s">
        <v>197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16</v>
      </c>
      <c r="B8834">
        <v>2029</v>
      </c>
      <c r="C8834" t="s">
        <v>197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16</v>
      </c>
      <c r="B8835">
        <v>2029</v>
      </c>
      <c r="C8835" t="s">
        <v>197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17</v>
      </c>
      <c r="B8836">
        <v>2029</v>
      </c>
      <c r="C8836" t="s">
        <v>197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17</v>
      </c>
      <c r="B8837">
        <v>2029</v>
      </c>
      <c r="C8837" t="s">
        <v>197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17</v>
      </c>
      <c r="B8838">
        <v>2029</v>
      </c>
      <c r="C8838" t="s">
        <v>197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17</v>
      </c>
      <c r="B8839">
        <v>2029</v>
      </c>
      <c r="C8839" t="s">
        <v>197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17</v>
      </c>
      <c r="B8840">
        <v>2029</v>
      </c>
      <c r="C8840" t="s">
        <v>197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17</v>
      </c>
      <c r="B8841">
        <v>2029</v>
      </c>
      <c r="C8841" t="s">
        <v>197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17</v>
      </c>
      <c r="B8842">
        <v>2029</v>
      </c>
      <c r="C8842" t="s">
        <v>197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18</v>
      </c>
      <c r="B8843">
        <v>2029</v>
      </c>
      <c r="C8843" t="s">
        <v>197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18</v>
      </c>
      <c r="B8844">
        <v>2029</v>
      </c>
      <c r="C8844" t="s">
        <v>197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18</v>
      </c>
      <c r="B8845">
        <v>2029</v>
      </c>
      <c r="C8845" t="s">
        <v>197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18</v>
      </c>
      <c r="B8846">
        <v>2029</v>
      </c>
      <c r="C8846" t="s">
        <v>197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18</v>
      </c>
      <c r="B8847">
        <v>2029</v>
      </c>
      <c r="C8847" t="s">
        <v>197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18</v>
      </c>
      <c r="B8848">
        <v>2029</v>
      </c>
      <c r="C8848" t="s">
        <v>197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18</v>
      </c>
      <c r="B8849">
        <v>2029</v>
      </c>
      <c r="C8849" t="s">
        <v>197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19</v>
      </c>
      <c r="B8850">
        <v>2029</v>
      </c>
      <c r="C8850" t="s">
        <v>197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19</v>
      </c>
      <c r="B8851">
        <v>2029</v>
      </c>
      <c r="C8851" t="s">
        <v>197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19</v>
      </c>
      <c r="B8852">
        <v>2029</v>
      </c>
      <c r="C8852" t="s">
        <v>197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19</v>
      </c>
      <c r="B8853">
        <v>2029</v>
      </c>
      <c r="C8853" t="s">
        <v>197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19</v>
      </c>
      <c r="B8854">
        <v>2029</v>
      </c>
      <c r="C8854" t="s">
        <v>197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19</v>
      </c>
      <c r="B8855">
        <v>2029</v>
      </c>
      <c r="C8855" t="s">
        <v>197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19</v>
      </c>
      <c r="B8856">
        <v>2029</v>
      </c>
      <c r="C8856" t="s">
        <v>197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0</v>
      </c>
      <c r="B8857">
        <v>2029</v>
      </c>
      <c r="C8857" t="s">
        <v>197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0</v>
      </c>
      <c r="B8858">
        <v>2029</v>
      </c>
      <c r="C8858" t="s">
        <v>197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0</v>
      </c>
      <c r="B8859">
        <v>2029</v>
      </c>
      <c r="C8859" t="s">
        <v>197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0</v>
      </c>
      <c r="B8860">
        <v>2029</v>
      </c>
      <c r="C8860" t="s">
        <v>197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0</v>
      </c>
      <c r="B8861">
        <v>2029</v>
      </c>
      <c r="C8861" t="s">
        <v>197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0</v>
      </c>
      <c r="B8862">
        <v>2029</v>
      </c>
      <c r="C8862" t="s">
        <v>197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0</v>
      </c>
      <c r="B8863">
        <v>2029</v>
      </c>
      <c r="C8863" t="s">
        <v>197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1</v>
      </c>
      <c r="B8864">
        <v>2029</v>
      </c>
      <c r="C8864" t="s">
        <v>197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1</v>
      </c>
      <c r="B8865">
        <v>2029</v>
      </c>
      <c r="C8865" t="s">
        <v>197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1</v>
      </c>
      <c r="B8866">
        <v>2029</v>
      </c>
      <c r="C8866" t="s">
        <v>197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1</v>
      </c>
      <c r="B8867">
        <v>2029</v>
      </c>
      <c r="C8867" t="s">
        <v>197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1</v>
      </c>
      <c r="B8868">
        <v>2029</v>
      </c>
      <c r="C8868" t="s">
        <v>197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1</v>
      </c>
      <c r="B8869">
        <v>2029</v>
      </c>
      <c r="C8869" t="s">
        <v>197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1</v>
      </c>
      <c r="B8870">
        <v>2029</v>
      </c>
      <c r="C8870" t="s">
        <v>197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2</v>
      </c>
      <c r="B8871">
        <v>2029</v>
      </c>
      <c r="C8871" t="s">
        <v>197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2</v>
      </c>
      <c r="B8872">
        <v>2029</v>
      </c>
      <c r="C8872" t="s">
        <v>197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2</v>
      </c>
      <c r="B8873">
        <v>2029</v>
      </c>
      <c r="C8873" t="s">
        <v>197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2</v>
      </c>
      <c r="B8874">
        <v>2029</v>
      </c>
      <c r="C8874" t="s">
        <v>197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2</v>
      </c>
      <c r="B8875">
        <v>2029</v>
      </c>
      <c r="C8875" t="s">
        <v>197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2</v>
      </c>
      <c r="B8876">
        <v>2029</v>
      </c>
      <c r="C8876" t="s">
        <v>197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2</v>
      </c>
      <c r="B8877">
        <v>2029</v>
      </c>
      <c r="C8877" t="s">
        <v>197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3</v>
      </c>
      <c r="B8878">
        <v>2029</v>
      </c>
      <c r="C8878" t="s">
        <v>197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3</v>
      </c>
      <c r="B8879">
        <v>2029</v>
      </c>
      <c r="C8879" t="s">
        <v>197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3</v>
      </c>
      <c r="B8880">
        <v>2029</v>
      </c>
      <c r="C8880" t="s">
        <v>197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3</v>
      </c>
      <c r="B8881">
        <v>2029</v>
      </c>
      <c r="C8881" t="s">
        <v>197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3</v>
      </c>
      <c r="B8882">
        <v>2029</v>
      </c>
      <c r="C8882" t="s">
        <v>197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3</v>
      </c>
      <c r="B8883">
        <v>2029</v>
      </c>
      <c r="C8883" t="s">
        <v>197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3</v>
      </c>
      <c r="B8884">
        <v>2029</v>
      </c>
      <c r="C8884" t="s">
        <v>197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4</v>
      </c>
      <c r="B8885">
        <v>2029</v>
      </c>
      <c r="C8885" t="s">
        <v>197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4</v>
      </c>
      <c r="B8886">
        <v>2029</v>
      </c>
      <c r="C8886" t="s">
        <v>197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4</v>
      </c>
      <c r="B8887">
        <v>2029</v>
      </c>
      <c r="C8887" t="s">
        <v>197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4</v>
      </c>
      <c r="B8888">
        <v>2029</v>
      </c>
      <c r="C8888" t="s">
        <v>197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4</v>
      </c>
      <c r="B8889">
        <v>2029</v>
      </c>
      <c r="C8889" t="s">
        <v>197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4</v>
      </c>
      <c r="B8890">
        <v>2029</v>
      </c>
      <c r="C8890" t="s">
        <v>197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4</v>
      </c>
      <c r="B8891">
        <v>2029</v>
      </c>
      <c r="C8891" t="s">
        <v>197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5</v>
      </c>
      <c r="B8892">
        <v>2029</v>
      </c>
      <c r="C8892" t="s">
        <v>197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5</v>
      </c>
      <c r="B8893">
        <v>2029</v>
      </c>
      <c r="C8893" t="s">
        <v>197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5</v>
      </c>
      <c r="B8894">
        <v>2029</v>
      </c>
      <c r="C8894" t="s">
        <v>197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5</v>
      </c>
      <c r="B8895">
        <v>2029</v>
      </c>
      <c r="C8895" t="s">
        <v>197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5</v>
      </c>
      <c r="B8896">
        <v>2029</v>
      </c>
      <c r="C8896" t="s">
        <v>197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5</v>
      </c>
      <c r="B8897">
        <v>2029</v>
      </c>
      <c r="C8897" t="s">
        <v>197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5</v>
      </c>
      <c r="B8898">
        <v>2029</v>
      </c>
      <c r="C8898" t="s">
        <v>197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26</v>
      </c>
      <c r="B8899">
        <v>2029</v>
      </c>
      <c r="C8899" t="s">
        <v>197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26</v>
      </c>
      <c r="B8900">
        <v>2029</v>
      </c>
      <c r="C8900" t="s">
        <v>197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26</v>
      </c>
      <c r="B8901">
        <v>2029</v>
      </c>
      <c r="C8901" t="s">
        <v>197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26</v>
      </c>
      <c r="B8902">
        <v>2029</v>
      </c>
      <c r="C8902" t="s">
        <v>197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26</v>
      </c>
      <c r="B8903">
        <v>2029</v>
      </c>
      <c r="C8903" t="s">
        <v>197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26</v>
      </c>
      <c r="B8904">
        <v>2029</v>
      </c>
      <c r="C8904" t="s">
        <v>197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26</v>
      </c>
      <c r="B8905">
        <v>2029</v>
      </c>
      <c r="C8905" t="s">
        <v>197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27</v>
      </c>
      <c r="B8906">
        <v>2029</v>
      </c>
      <c r="C8906" t="s">
        <v>197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27</v>
      </c>
      <c r="B8907">
        <v>2029</v>
      </c>
      <c r="C8907" t="s">
        <v>197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27</v>
      </c>
      <c r="B8908">
        <v>2029</v>
      </c>
      <c r="C8908" t="s">
        <v>197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27</v>
      </c>
      <c r="B8909">
        <v>2029</v>
      </c>
      <c r="C8909" t="s">
        <v>197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27</v>
      </c>
      <c r="B8910">
        <v>2029</v>
      </c>
      <c r="C8910" t="s">
        <v>197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27</v>
      </c>
      <c r="B8911">
        <v>2029</v>
      </c>
      <c r="C8911" t="s">
        <v>197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27</v>
      </c>
      <c r="B8912">
        <v>2029</v>
      </c>
      <c r="C8912" t="s">
        <v>197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28</v>
      </c>
      <c r="B8913">
        <v>2029</v>
      </c>
      <c r="C8913" t="s">
        <v>197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28</v>
      </c>
      <c r="B8914">
        <v>2029</v>
      </c>
      <c r="C8914" t="s">
        <v>197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28</v>
      </c>
      <c r="B8915">
        <v>2029</v>
      </c>
      <c r="C8915" t="s">
        <v>197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28</v>
      </c>
      <c r="B8916">
        <v>2029</v>
      </c>
      <c r="C8916" t="s">
        <v>197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28</v>
      </c>
      <c r="B8917">
        <v>2029</v>
      </c>
      <c r="C8917" t="s">
        <v>197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28</v>
      </c>
      <c r="B8918">
        <v>2029</v>
      </c>
      <c r="C8918" t="s">
        <v>197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28</v>
      </c>
      <c r="B8919">
        <v>2029</v>
      </c>
      <c r="C8919" t="s">
        <v>197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29</v>
      </c>
      <c r="B8920">
        <v>2029</v>
      </c>
      <c r="C8920" t="s">
        <v>197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29</v>
      </c>
      <c r="B8921">
        <v>2029</v>
      </c>
      <c r="C8921" t="s">
        <v>197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29</v>
      </c>
      <c r="B8922">
        <v>2029</v>
      </c>
      <c r="C8922" t="s">
        <v>197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29</v>
      </c>
      <c r="B8923">
        <v>2029</v>
      </c>
      <c r="C8923" t="s">
        <v>197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29</v>
      </c>
      <c r="B8924">
        <v>2029</v>
      </c>
      <c r="C8924" t="s">
        <v>197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29</v>
      </c>
      <c r="B8925">
        <v>2029</v>
      </c>
      <c r="C8925" t="s">
        <v>197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29</v>
      </c>
      <c r="B8926">
        <v>2029</v>
      </c>
      <c r="C8926" t="s">
        <v>197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0</v>
      </c>
      <c r="B8927">
        <v>2030</v>
      </c>
      <c r="C8927" t="s">
        <v>197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0</v>
      </c>
      <c r="B8928">
        <v>2030</v>
      </c>
      <c r="C8928" t="s">
        <v>197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0</v>
      </c>
      <c r="B8929">
        <v>2030</v>
      </c>
      <c r="C8929" t="s">
        <v>197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0</v>
      </c>
      <c r="B8930">
        <v>2030</v>
      </c>
      <c r="C8930" t="s">
        <v>197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0</v>
      </c>
      <c r="B8931">
        <v>2030</v>
      </c>
      <c r="C8931" t="s">
        <v>197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0</v>
      </c>
      <c r="B8932">
        <v>2030</v>
      </c>
      <c r="C8932" t="s">
        <v>197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0</v>
      </c>
      <c r="B8933">
        <v>2030</v>
      </c>
      <c r="C8933" t="s">
        <v>197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78</v>
      </c>
      <c r="B8934">
        <v>2030</v>
      </c>
      <c r="C8934" t="s">
        <v>197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78</v>
      </c>
      <c r="B8935">
        <v>2030</v>
      </c>
      <c r="C8935" t="s">
        <v>197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78</v>
      </c>
      <c r="B8936">
        <v>2030</v>
      </c>
      <c r="C8936" t="s">
        <v>197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78</v>
      </c>
      <c r="B8937">
        <v>2030</v>
      </c>
      <c r="C8937" t="s">
        <v>197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78</v>
      </c>
      <c r="B8938">
        <v>2030</v>
      </c>
      <c r="C8938" t="s">
        <v>197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78</v>
      </c>
      <c r="B8939">
        <v>2030</v>
      </c>
      <c r="C8939" t="s">
        <v>197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78</v>
      </c>
      <c r="B8940">
        <v>2030</v>
      </c>
      <c r="C8940" t="s">
        <v>197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0</v>
      </c>
      <c r="B8941">
        <v>2030</v>
      </c>
      <c r="C8941" t="s">
        <v>197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0</v>
      </c>
      <c r="B8942">
        <v>2030</v>
      </c>
      <c r="C8942" t="s">
        <v>197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0</v>
      </c>
      <c r="B8943">
        <v>2030</v>
      </c>
      <c r="C8943" t="s">
        <v>197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0</v>
      </c>
      <c r="B8944">
        <v>2030</v>
      </c>
      <c r="C8944" t="s">
        <v>197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0</v>
      </c>
      <c r="B8945">
        <v>2030</v>
      </c>
      <c r="C8945" t="s">
        <v>197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0</v>
      </c>
      <c r="B8946">
        <v>2030</v>
      </c>
      <c r="C8946" t="s">
        <v>197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0</v>
      </c>
      <c r="B8947">
        <v>2030</v>
      </c>
      <c r="C8947" t="s">
        <v>197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2</v>
      </c>
      <c r="B8948">
        <v>2030</v>
      </c>
      <c r="C8948" t="s">
        <v>197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2</v>
      </c>
      <c r="B8949">
        <v>2030</v>
      </c>
      <c r="C8949" t="s">
        <v>197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2</v>
      </c>
      <c r="B8950">
        <v>2030</v>
      </c>
      <c r="C8950" t="s">
        <v>197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2</v>
      </c>
      <c r="B8951">
        <v>2030</v>
      </c>
      <c r="C8951" t="s">
        <v>197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2</v>
      </c>
      <c r="B8952">
        <v>2030</v>
      </c>
      <c r="C8952" t="s">
        <v>197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2</v>
      </c>
      <c r="B8953">
        <v>2030</v>
      </c>
      <c r="C8953" t="s">
        <v>197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2</v>
      </c>
      <c r="B8954">
        <v>2030</v>
      </c>
      <c r="C8954" t="s">
        <v>197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3</v>
      </c>
      <c 